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ables/table1.xml" ContentType="application/vnd.openxmlformats-officedocument.spreadsheetml.table+xml"/>
  <Override PartName="/xl/drawings/drawing1.xml" ContentType="application/vnd.openxmlformats-officedocument.drawing+xml"/>
  <Override PartName="/xl/tables/table2.xml" ContentType="application/vnd.openxmlformats-officedocument.spreadsheetml.table+xml"/>
  <Override PartName="/xl/tables/table3.xml" ContentType="application/vnd.openxmlformats-officedocument.spreadsheetml.table+xml"/>
  <Override PartName="/xl/drawings/drawing2.xml" ContentType="application/vnd.openxmlformats-officedocument.drawing+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026"/>
  <workbookPr codeName="ThisWorkbook" defaultThemeVersion="124226"/>
  <mc:AlternateContent xmlns:mc="http://schemas.openxmlformats.org/markup-compatibility/2006">
    <mc:Choice Requires="x15">
      <x15ac:absPath xmlns:x15ac="http://schemas.microsoft.com/office/spreadsheetml/2010/11/ac" url="https://eiagov-my.sharepoint.com/personal/molly_sellers_eia_gov/Documents/Documents/M_docs/work_2023/04_27_2023/ng_pipeline/"/>
    </mc:Choice>
  </mc:AlternateContent>
  <xr:revisionPtr revIDLastSave="1" documentId="13_ncr:1_{9B1BBFE4-3A6E-494C-A59E-B8454E0598FF}" xr6:coauthVersionLast="47" xr6:coauthVersionMax="47" xr10:uidLastSave="{3323F194-B51A-4DB8-A124-F90D8F216984}"/>
  <bookViews>
    <workbookView xWindow="-120" yWindow="-120" windowWidth="29040" windowHeight="15840" xr2:uid="{00000000-000D-0000-FFFF-FFFF00000000}"/>
  </bookViews>
  <sheets>
    <sheet name="Contents" sheetId="6" r:id="rId1"/>
    <sheet name="Natural Gas Pipeline Projects" sheetId="9" r:id="rId2"/>
    <sheet name="Historical Projects (1996-2022)" sheetId="4" r:id="rId3"/>
    <sheet name="Definitions" sheetId="3" r:id="rId4"/>
    <sheet name="Regions" sheetId="7" r:id="rId5"/>
    <sheet name="Regions_OLD" sheetId="11" state="hidden" r:id="rId6"/>
    <sheet name="State " sheetId="10" state="hidden" r:id="rId7"/>
  </sheets>
  <externalReferences>
    <externalReference r:id="rId8"/>
  </externalReferences>
  <definedNames>
    <definedName name="_xlnm._FilterDatabase" localSheetId="2" hidden="1">'Historical Projects (1996-2022)'!$A$2:$Y$1120</definedName>
    <definedName name="_xlnm._FilterDatabase" localSheetId="1" hidden="1">'Natural Gas Pipeline Projects'!$A$2:$Y$111</definedName>
    <definedName name="AddedCapacity" localSheetId="1">'Natural Gas Pipeline Projects'!$Q$3:$Q$54</definedName>
    <definedName name="AddedCapacity">'Historical Projects (1996-2022)'!$Q$106:$Q$309</definedName>
    <definedName name="AddedCapacityColumn" localSheetId="1">'Natural Gas Pipeline Projects'!$Q$2</definedName>
    <definedName name="AddedCapacityColumn">'Historical Projects (1996-2022)'!$Q$2</definedName>
    <definedName name="Historical_Projects">'Historical Projects (1996-2022)'!$A$2:$Y$100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Historical Projects (1996-2022)'!$B$41:$G$1008</definedName>
    <definedName name="_xlnm.Print_Area" localSheetId="1">'Natural Gas Pipeline Projects'!$B$2:$G$54</definedName>
    <definedName name="_xlnm.Print_Area" localSheetId="4">Regions!$E$12:$R$52</definedName>
    <definedName name="_xlnm.Print_Area" localSheetId="5">Regions_OLD!$D$10:$R$47</definedName>
    <definedName name="_xlnm.Print_Titles" localSheetId="2">'Historical Projects (1996-2022)'!$1:$2</definedName>
    <definedName name="_xlnm.Print_Titles" localSheetId="1">'Natural Gas Pipeline Projects'!$1:$2</definedName>
    <definedName name="Project" localSheetId="1">'Natural Gas Pipeline Projects'!$B$3:$B$54</definedName>
    <definedName name="Project">'Historical Projects (1996-2022)'!$B$41:$B$1008</definedName>
    <definedName name="ProvinceName" localSheetId="1">Table7[State Name]</definedName>
    <definedName name="ProvinceName" localSheetId="5">Table75[State Name]</definedName>
    <definedName name="ProvinceName" localSheetId="6">[1]!Table7[State Name]</definedName>
    <definedName name="ProvinceName">Table7[State Name]</definedName>
    <definedName name="region" localSheetId="1">#REF!</definedName>
    <definedName name="region" localSheetId="5">#REF!</definedName>
    <definedName name="region" localSheetId="6">#REF!</definedName>
    <definedName name="region">#REF!</definedName>
    <definedName name="Regions" localSheetId="1">#REF!</definedName>
    <definedName name="Regions" localSheetId="5">#REF!</definedName>
    <definedName name="Regions" localSheetId="6">#REF!</definedName>
    <definedName name="Regions">#REF!</definedName>
    <definedName name="StateAbbrev" localSheetId="1">Table13[State]</definedName>
    <definedName name="StateAbbrev" localSheetId="5">Table132[State]</definedName>
    <definedName name="StateAbbrev" localSheetId="6">[1]!Table13[State]</definedName>
    <definedName name="StateAbbrev">Table13[State]</definedName>
    <definedName name="StateName" localSheetId="1">Table13[State Name]</definedName>
    <definedName name="StateName" localSheetId="5">Table132[State Name]</definedName>
    <definedName name="StateName" localSheetId="6">[1]!Table13[State Name]</definedName>
    <definedName name="StateName">Table13[State Name]</definedName>
    <definedName name="Status" localSheetId="1">'Natural Gas Pipeline Projects'!$E$3:$E$54</definedName>
    <definedName name="Status">'Historical Projects (1996-2022)'!$E$41:$E$1008</definedName>
    <definedName name="StatusColumn" localSheetId="1">'Natural Gas Pipeline Projects'!$E$2</definedName>
    <definedName name="StatusColumn">'Historical Projects (1996-2022)'!$E$2</definedName>
    <definedName name="ThroughStates" localSheetId="1">'Natural Gas Pipeline Projects'!$H$3:$H$54</definedName>
    <definedName name="ThroughStates">'Historical Projects (1996-2022)'!$H$41:$H$1008</definedName>
    <definedName name="ThroughStatesColumn" localSheetId="1">'Natural Gas Pipeline Projects'!$H$2</definedName>
    <definedName name="ThroughStatesColumn">'Historical Projects (1996-2022)'!$H$2</definedName>
    <definedName name="YearInService" localSheetId="1">'Natural Gas Pipeline Projects'!$G$3:$G$54</definedName>
    <definedName name="YearInService">'Historical Projects (1996-2022)'!$G$41:$G$1008</definedName>
    <definedName name="YearInServiceColumn" localSheetId="1">'Natural Gas Pipeline Projects'!$G$2</definedName>
    <definedName name="YearInServiceColumn">'Historical Projects (1996-2022)'!$G$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68" i="9" l="1"/>
  <c r="L68" i="9" s="1"/>
  <c r="J68" i="9"/>
  <c r="M68" i="9" s="1"/>
  <c r="I40" i="9"/>
  <c r="L40" i="9" s="1"/>
  <c r="K40" i="9" s="1"/>
  <c r="J40" i="9"/>
  <c r="M40" i="9" s="1"/>
  <c r="I11" i="9"/>
  <c r="L11" i="9" s="1"/>
  <c r="J11" i="9"/>
  <c r="M11" i="9" s="1"/>
  <c r="K68" i="9" l="1"/>
  <c r="K11" i="9"/>
  <c r="I55" i="9"/>
  <c r="L55" i="9" s="1"/>
  <c r="J55" i="9"/>
  <c r="M55" i="9" s="1"/>
  <c r="K55" i="9" l="1"/>
  <c r="I61" i="9"/>
  <c r="L61" i="9" s="1"/>
  <c r="J61" i="9"/>
  <c r="M61" i="9" s="1"/>
  <c r="I60" i="9"/>
  <c r="L60" i="9" s="1"/>
  <c r="J60" i="9"/>
  <c r="M60" i="9" s="1"/>
  <c r="I59" i="9"/>
  <c r="L59" i="9" s="1"/>
  <c r="J59" i="9"/>
  <c r="M59" i="9" s="1"/>
  <c r="K60" i="9" l="1"/>
  <c r="K59" i="9"/>
  <c r="K61" i="9"/>
  <c r="I93" i="9"/>
  <c r="L93" i="9" s="1"/>
  <c r="J93" i="9"/>
  <c r="M93" i="9" s="1"/>
  <c r="K93" i="9" l="1"/>
  <c r="I1048" i="4"/>
  <c r="L1048" i="4" s="1"/>
  <c r="J1048" i="4"/>
  <c r="M1048" i="4" s="1"/>
  <c r="I952" i="4"/>
  <c r="L952" i="4" s="1"/>
  <c r="J952" i="4"/>
  <c r="M952" i="4" s="1"/>
  <c r="I820" i="4"/>
  <c r="L820" i="4" s="1"/>
  <c r="J820" i="4"/>
  <c r="M820" i="4" s="1"/>
  <c r="I80" i="9"/>
  <c r="L80" i="9" s="1"/>
  <c r="J80" i="9"/>
  <c r="M80" i="9" s="1"/>
  <c r="I718" i="4"/>
  <c r="L718" i="4" s="1"/>
  <c r="J718" i="4"/>
  <c r="M718" i="4" s="1"/>
  <c r="I717" i="4"/>
  <c r="L717" i="4" s="1"/>
  <c r="J717" i="4"/>
  <c r="M717" i="4" s="1"/>
  <c r="I576" i="4"/>
  <c r="L576" i="4" s="1"/>
  <c r="J576" i="4"/>
  <c r="M576" i="4" s="1"/>
  <c r="I527" i="4"/>
  <c r="J527" i="4"/>
  <c r="I451" i="4"/>
  <c r="J451" i="4"/>
  <c r="M451" i="4" s="1"/>
  <c r="L451" i="4"/>
  <c r="I368" i="4"/>
  <c r="L368" i="4" s="1"/>
  <c r="J368" i="4"/>
  <c r="M368" i="4" s="1"/>
  <c r="I83" i="4"/>
  <c r="L83" i="4" s="1"/>
  <c r="J83" i="4"/>
  <c r="M83" i="4" s="1"/>
  <c r="I549" i="4"/>
  <c r="J549" i="4"/>
  <c r="K80" i="9" l="1"/>
  <c r="K717" i="4"/>
  <c r="K368" i="4"/>
  <c r="K952" i="4"/>
  <c r="K576" i="4"/>
  <c r="K451" i="4"/>
  <c r="K1048" i="4"/>
  <c r="K820" i="4"/>
  <c r="K718" i="4"/>
  <c r="I1110" i="4" l="1"/>
  <c r="J1110" i="4"/>
  <c r="I522" i="4"/>
  <c r="L522" i="4" s="1"/>
  <c r="J522" i="4"/>
  <c r="M522" i="4" s="1"/>
  <c r="I864" i="4"/>
  <c r="L864" i="4" s="1"/>
  <c r="J864" i="4"/>
  <c r="M864" i="4" s="1"/>
  <c r="I569" i="4"/>
  <c r="L569" i="4" s="1"/>
  <c r="J569" i="4"/>
  <c r="M569" i="4" s="1"/>
  <c r="I403" i="4"/>
  <c r="L403" i="4" s="1"/>
  <c r="J403" i="4"/>
  <c r="M403" i="4" s="1"/>
  <c r="I499" i="4"/>
  <c r="L499" i="4" s="1"/>
  <c r="J499" i="4"/>
  <c r="M499" i="4" s="1"/>
  <c r="K522" i="4" l="1"/>
  <c r="K864" i="4"/>
  <c r="K499" i="4"/>
  <c r="K569" i="4"/>
  <c r="K403" i="4"/>
  <c r="I676" i="4" l="1"/>
  <c r="L676" i="4" s="1"/>
  <c r="J676" i="4"/>
  <c r="M676" i="4" s="1"/>
  <c r="P676" i="4"/>
  <c r="I544" i="4"/>
  <c r="L544" i="4" s="1"/>
  <c r="J544" i="4"/>
  <c r="M544" i="4" s="1"/>
  <c r="I4" i="4"/>
  <c r="L4" i="4" s="1"/>
  <c r="J4" i="4"/>
  <c r="M4" i="4" s="1"/>
  <c r="I20" i="4"/>
  <c r="J20" i="4"/>
  <c r="I491" i="4"/>
  <c r="L491" i="4" s="1"/>
  <c r="J491" i="4"/>
  <c r="M491" i="4" s="1"/>
  <c r="I542" i="4"/>
  <c r="J542" i="4"/>
  <c r="I1118" i="4"/>
  <c r="L1118" i="4" s="1"/>
  <c r="J1118" i="4"/>
  <c r="M1118" i="4" s="1"/>
  <c r="I790" i="4"/>
  <c r="L790" i="4" s="1"/>
  <c r="J790" i="4"/>
  <c r="M790" i="4" s="1"/>
  <c r="I786" i="4"/>
  <c r="L786" i="4" s="1"/>
  <c r="J786" i="4"/>
  <c r="M786" i="4" s="1"/>
  <c r="I751" i="4"/>
  <c r="L751" i="4" s="1"/>
  <c r="J751" i="4"/>
  <c r="M751" i="4" s="1"/>
  <c r="P751" i="4"/>
  <c r="I644" i="4"/>
  <c r="L644" i="4" s="1"/>
  <c r="J644" i="4"/>
  <c r="M644" i="4" s="1"/>
  <c r="I617" i="4"/>
  <c r="L617" i="4" s="1"/>
  <c r="J617" i="4"/>
  <c r="M617" i="4" s="1"/>
  <c r="I575" i="4"/>
  <c r="L575" i="4" s="1"/>
  <c r="J575" i="4"/>
  <c r="M575" i="4" s="1"/>
  <c r="I523" i="4"/>
  <c r="L523" i="4" s="1"/>
  <c r="J523" i="4"/>
  <c r="M523" i="4" s="1"/>
  <c r="I489" i="4"/>
  <c r="L489" i="4" s="1"/>
  <c r="J489" i="4"/>
  <c r="M489" i="4" s="1"/>
  <c r="I398" i="4"/>
  <c r="L398" i="4" s="1"/>
  <c r="J398" i="4"/>
  <c r="M398" i="4" s="1"/>
  <c r="I379" i="4"/>
  <c r="L379" i="4" s="1"/>
  <c r="J379" i="4"/>
  <c r="M379" i="4" s="1"/>
  <c r="I131" i="4"/>
  <c r="L131" i="4" s="1"/>
  <c r="J131" i="4"/>
  <c r="M131" i="4" s="1"/>
  <c r="I73" i="4"/>
  <c r="L73" i="4" s="1"/>
  <c r="J73" i="4"/>
  <c r="M73" i="4" s="1"/>
  <c r="I14" i="4"/>
  <c r="L14" i="4" s="1"/>
  <c r="J14" i="4"/>
  <c r="M14" i="4" s="1"/>
  <c r="K676" i="4" l="1"/>
  <c r="K544" i="4"/>
  <c r="K4" i="4"/>
  <c r="K491" i="4"/>
  <c r="K1118" i="4"/>
  <c r="K790" i="4"/>
  <c r="K751" i="4"/>
  <c r="K786" i="4"/>
  <c r="K644" i="4"/>
  <c r="K617" i="4"/>
  <c r="K575" i="4"/>
  <c r="K523" i="4"/>
  <c r="K489" i="4"/>
  <c r="K398" i="4"/>
  <c r="K379" i="4"/>
  <c r="K131" i="4"/>
  <c r="K14" i="4"/>
  <c r="I42" i="9" l="1"/>
  <c r="L42" i="9" s="1"/>
  <c r="J42" i="9"/>
  <c r="M42" i="9" s="1"/>
  <c r="I83" i="9"/>
  <c r="J83" i="9"/>
  <c r="I90" i="9"/>
  <c r="L90" i="9" s="1"/>
  <c r="J90" i="9"/>
  <c r="M90" i="9" s="1"/>
  <c r="K42" i="9" l="1"/>
  <c r="K90" i="9"/>
  <c r="I85" i="9"/>
  <c r="L85" i="9" s="1"/>
  <c r="J85" i="9"/>
  <c r="M85" i="9" s="1"/>
  <c r="K85" i="9" l="1"/>
  <c r="I39" i="9" l="1"/>
  <c r="L39" i="9" s="1"/>
  <c r="J39" i="9"/>
  <c r="M39" i="9" s="1"/>
  <c r="K39" i="9" l="1"/>
  <c r="I94" i="9"/>
  <c r="L94" i="9" s="1"/>
  <c r="J94" i="9"/>
  <c r="M94" i="9" s="1"/>
  <c r="K94" i="9" l="1"/>
  <c r="I3" i="9"/>
  <c r="L3" i="9" s="1"/>
  <c r="J3" i="9"/>
  <c r="M3" i="9" s="1"/>
  <c r="K3" i="9" l="1"/>
  <c r="I22" i="9"/>
  <c r="L22" i="9" s="1"/>
  <c r="J22" i="9"/>
  <c r="M22" i="9" s="1"/>
  <c r="I105" i="9"/>
  <c r="L105" i="9" s="1"/>
  <c r="J105" i="9"/>
  <c r="M105" i="9" s="1"/>
  <c r="I14" i="9"/>
  <c r="L14" i="9" s="1"/>
  <c r="J14" i="9"/>
  <c r="M14" i="9" s="1"/>
  <c r="I5" i="9"/>
  <c r="L5" i="9" s="1"/>
  <c r="J5" i="9"/>
  <c r="M5" i="9" s="1"/>
  <c r="K22" i="9" l="1"/>
  <c r="K105" i="9"/>
  <c r="K14" i="9"/>
  <c r="K5" i="9"/>
  <c r="I107" i="9"/>
  <c r="L107" i="9" s="1"/>
  <c r="J107" i="9"/>
  <c r="M107" i="9" s="1"/>
  <c r="I77" i="9"/>
  <c r="L77" i="9" s="1"/>
  <c r="J77" i="9"/>
  <c r="M77" i="9" s="1"/>
  <c r="K107" i="9" l="1"/>
  <c r="K77" i="9"/>
  <c r="I95" i="9" l="1"/>
  <c r="L95" i="9" s="1"/>
  <c r="J95" i="9"/>
  <c r="M95" i="9" s="1"/>
  <c r="K95" i="9" l="1"/>
  <c r="I4" i="9"/>
  <c r="J4" i="9"/>
  <c r="I6" i="9"/>
  <c r="J6" i="9"/>
  <c r="I7" i="9"/>
  <c r="J7" i="9"/>
  <c r="I8" i="9"/>
  <c r="J8" i="9"/>
  <c r="I9" i="9"/>
  <c r="J9" i="9"/>
  <c r="I10" i="9"/>
  <c r="J10" i="9"/>
  <c r="I12" i="9"/>
  <c r="J12" i="9"/>
  <c r="I13" i="9"/>
  <c r="J13" i="9"/>
  <c r="I15" i="9"/>
  <c r="J15" i="9"/>
  <c r="I16" i="9"/>
  <c r="J16" i="9"/>
  <c r="I17" i="9"/>
  <c r="J17" i="9"/>
  <c r="I18" i="9"/>
  <c r="J18" i="9"/>
  <c r="I19" i="9"/>
  <c r="J19" i="9"/>
  <c r="I20" i="9"/>
  <c r="J20" i="9"/>
  <c r="I21" i="9"/>
  <c r="J21" i="9"/>
  <c r="I23" i="9"/>
  <c r="J23" i="9"/>
  <c r="I24" i="9"/>
  <c r="J24" i="9"/>
  <c r="I25" i="9"/>
  <c r="J25" i="9"/>
  <c r="I26" i="9"/>
  <c r="J26" i="9"/>
  <c r="I27" i="9"/>
  <c r="J27" i="9"/>
  <c r="I28" i="9"/>
  <c r="J28" i="9"/>
  <c r="I29" i="9"/>
  <c r="J29" i="9"/>
  <c r="I30" i="9"/>
  <c r="J30" i="9"/>
  <c r="I31" i="9"/>
  <c r="J31" i="9"/>
  <c r="I32" i="9"/>
  <c r="J32" i="9"/>
  <c r="I33" i="9"/>
  <c r="J33" i="9"/>
  <c r="I34" i="9"/>
  <c r="J34" i="9"/>
  <c r="I35" i="9"/>
  <c r="J35" i="9"/>
  <c r="I36" i="9"/>
  <c r="J36" i="9"/>
  <c r="I37" i="9"/>
  <c r="J37" i="9"/>
  <c r="I38" i="9"/>
  <c r="J38" i="9"/>
  <c r="I41" i="9"/>
  <c r="J41" i="9"/>
  <c r="I43" i="9"/>
  <c r="J43" i="9"/>
  <c r="I44" i="9"/>
  <c r="J44" i="9"/>
  <c r="I45" i="9"/>
  <c r="J45" i="9"/>
  <c r="I46" i="9"/>
  <c r="J46" i="9"/>
  <c r="I47" i="9"/>
  <c r="J47" i="9"/>
  <c r="I48" i="9"/>
  <c r="J48" i="9"/>
  <c r="I49" i="9"/>
  <c r="J49" i="9"/>
  <c r="I50" i="9"/>
  <c r="J50" i="9"/>
  <c r="I51" i="9"/>
  <c r="J51" i="9"/>
  <c r="I52" i="9"/>
  <c r="J52" i="9"/>
  <c r="I53" i="9"/>
  <c r="J53" i="9"/>
  <c r="I54" i="9"/>
  <c r="L54" i="9" s="1"/>
  <c r="J54" i="9"/>
  <c r="M54" i="9" s="1"/>
  <c r="I56" i="9"/>
  <c r="J56" i="9"/>
  <c r="I57" i="9"/>
  <c r="J57" i="9"/>
  <c r="I58" i="9"/>
  <c r="J58" i="9"/>
  <c r="I62" i="9"/>
  <c r="J62" i="9"/>
  <c r="I63" i="9"/>
  <c r="J63" i="9"/>
  <c r="I64" i="9"/>
  <c r="J64" i="9"/>
  <c r="I65" i="9"/>
  <c r="J65" i="9"/>
  <c r="I66" i="9"/>
  <c r="J66" i="9"/>
  <c r="I67" i="9"/>
  <c r="J67" i="9"/>
  <c r="I69" i="9"/>
  <c r="J69" i="9"/>
  <c r="I70" i="9"/>
  <c r="J70" i="9"/>
  <c r="I71" i="9"/>
  <c r="J71" i="9"/>
  <c r="I72" i="9"/>
  <c r="J72" i="9"/>
  <c r="I73" i="9"/>
  <c r="J73" i="9"/>
  <c r="I74" i="9"/>
  <c r="J74" i="9"/>
  <c r="I75" i="9"/>
  <c r="J75" i="9"/>
  <c r="I76" i="9"/>
  <c r="J76" i="9"/>
  <c r="I78" i="9"/>
  <c r="J78" i="9"/>
  <c r="I79" i="9"/>
  <c r="J79" i="9"/>
  <c r="I81" i="9"/>
  <c r="J81" i="9"/>
  <c r="I82" i="9"/>
  <c r="J82" i="9"/>
  <c r="I84" i="9"/>
  <c r="J84" i="9"/>
  <c r="I86" i="9"/>
  <c r="J86" i="9"/>
  <c r="I87" i="9"/>
  <c r="J87" i="9"/>
  <c r="I88" i="9"/>
  <c r="J88" i="9"/>
  <c r="I89" i="9"/>
  <c r="J89" i="9"/>
  <c r="I91" i="9"/>
  <c r="J91" i="9"/>
  <c r="I92" i="9"/>
  <c r="L92" i="9" s="1"/>
  <c r="J92" i="9"/>
  <c r="M92" i="9" s="1"/>
  <c r="I96" i="9"/>
  <c r="J96" i="9"/>
  <c r="I97" i="9"/>
  <c r="J97" i="9"/>
  <c r="I98" i="9"/>
  <c r="J98" i="9"/>
  <c r="I99" i="9"/>
  <c r="J99" i="9"/>
  <c r="I100" i="9"/>
  <c r="J100" i="9"/>
  <c r="I101" i="9"/>
  <c r="J101" i="9"/>
  <c r="I102" i="9"/>
  <c r="J102" i="9"/>
  <c r="I103" i="9"/>
  <c r="J103" i="9"/>
  <c r="I104" i="9"/>
  <c r="J104" i="9"/>
  <c r="I106" i="9"/>
  <c r="J106" i="9"/>
  <c r="I108" i="9"/>
  <c r="J108" i="9"/>
  <c r="I109" i="9"/>
  <c r="J109" i="9"/>
  <c r="I110" i="9"/>
  <c r="J110" i="9"/>
  <c r="I111" i="9"/>
  <c r="J111" i="9"/>
  <c r="K54" i="9" l="1"/>
  <c r="K92" i="9"/>
  <c r="M20" i="9"/>
  <c r="L20" i="9"/>
  <c r="L19" i="9"/>
  <c r="M19" i="9"/>
  <c r="K20" i="9" l="1"/>
  <c r="K19" i="9"/>
  <c r="L63" i="9"/>
  <c r="M63" i="9"/>
  <c r="K63" i="9" l="1"/>
  <c r="L58" i="9"/>
  <c r="M58" i="9"/>
  <c r="L99" i="9"/>
  <c r="M99" i="9"/>
  <c r="L110" i="9"/>
  <c r="M110" i="9"/>
  <c r="L81" i="9"/>
  <c r="M81" i="9"/>
  <c r="L45" i="9"/>
  <c r="M45" i="9"/>
  <c r="K99" i="9" l="1"/>
  <c r="K110" i="9"/>
  <c r="K58" i="9"/>
  <c r="K45" i="9"/>
  <c r="K81" i="9"/>
  <c r="L75" i="9" l="1"/>
  <c r="M75" i="9"/>
  <c r="L16" i="9"/>
  <c r="M16" i="9"/>
  <c r="K75" i="9" l="1"/>
  <c r="K16" i="9"/>
  <c r="L32" i="9"/>
  <c r="M32" i="9"/>
  <c r="K32" i="9" l="1"/>
  <c r="L4" i="9"/>
  <c r="M4" i="9"/>
  <c r="L15" i="9"/>
  <c r="M15" i="9"/>
  <c r="K4" i="9" l="1"/>
  <c r="K15" i="9"/>
  <c r="L78" i="9"/>
  <c r="M78" i="9"/>
  <c r="K78" i="9" l="1"/>
  <c r="I371" i="4"/>
  <c r="L371" i="4" s="1"/>
  <c r="J371" i="4"/>
  <c r="M371" i="4" s="1"/>
  <c r="K371" i="4" l="1"/>
  <c r="L111" i="9"/>
  <c r="M111" i="9"/>
  <c r="K111" i="9" l="1"/>
  <c r="L109" i="9"/>
  <c r="M109" i="9"/>
  <c r="L53" i="9"/>
  <c r="M53" i="9"/>
  <c r="K109" i="9" l="1"/>
  <c r="K53" i="9"/>
  <c r="I738" i="4"/>
  <c r="J738" i="4"/>
  <c r="L10" i="9" l="1"/>
  <c r="M10" i="9"/>
  <c r="K10" i="9" l="1"/>
  <c r="I951" i="4"/>
  <c r="L951" i="4" s="1"/>
  <c r="J951" i="4"/>
  <c r="M951" i="4" s="1"/>
  <c r="K951" i="4" l="1"/>
  <c r="I609" i="4"/>
  <c r="L609" i="4" s="1"/>
  <c r="J609" i="4"/>
  <c r="M609" i="4" s="1"/>
  <c r="I67" i="4"/>
  <c r="L67" i="4" s="1"/>
  <c r="J67" i="4"/>
  <c r="M67" i="4" s="1"/>
  <c r="I66" i="4"/>
  <c r="L66" i="4" s="1"/>
  <c r="J66" i="4"/>
  <c r="M66" i="4" s="1"/>
  <c r="I223" i="4"/>
  <c r="L223" i="4" s="1"/>
  <c r="J223" i="4"/>
  <c r="M223" i="4" s="1"/>
  <c r="P223" i="4"/>
  <c r="Q223" i="4"/>
  <c r="I859" i="4"/>
  <c r="L859" i="4" s="1"/>
  <c r="J859" i="4"/>
  <c r="M859" i="4" s="1"/>
  <c r="I501" i="4"/>
  <c r="L501" i="4" s="1"/>
  <c r="J501" i="4"/>
  <c r="M501" i="4" s="1"/>
  <c r="I1075" i="4"/>
  <c r="L1075" i="4" s="1"/>
  <c r="J1075" i="4"/>
  <c r="M1075" i="4" s="1"/>
  <c r="I1074" i="4"/>
  <c r="L1074" i="4" s="1"/>
  <c r="J1074" i="4"/>
  <c r="M1074" i="4" s="1"/>
  <c r="I1010" i="4"/>
  <c r="L1010" i="4" s="1"/>
  <c r="J1010" i="4"/>
  <c r="M1010" i="4" s="1"/>
  <c r="K501" i="4" l="1"/>
  <c r="K609" i="4"/>
  <c r="K67" i="4"/>
  <c r="K66" i="4"/>
  <c r="K223" i="4"/>
  <c r="K859" i="4"/>
  <c r="K1074" i="4"/>
  <c r="K1075" i="4"/>
  <c r="K1010" i="4"/>
  <c r="I1070" i="4" l="1"/>
  <c r="L1070" i="4" s="1"/>
  <c r="J1070" i="4"/>
  <c r="M1070" i="4" s="1"/>
  <c r="I91" i="4"/>
  <c r="J91" i="4"/>
  <c r="I111" i="4"/>
  <c r="L111" i="4" s="1"/>
  <c r="J111" i="4"/>
  <c r="M111" i="4" s="1"/>
  <c r="I245" i="4"/>
  <c r="L245" i="4" s="1"/>
  <c r="J245" i="4"/>
  <c r="M245" i="4" s="1"/>
  <c r="P245" i="4"/>
  <c r="I1081" i="4"/>
  <c r="L1081" i="4" s="1"/>
  <c r="J1081" i="4"/>
  <c r="M1081" i="4" s="1"/>
  <c r="I1031" i="4"/>
  <c r="L1031" i="4" s="1"/>
  <c r="J1031" i="4"/>
  <c r="M1031" i="4" s="1"/>
  <c r="I955" i="4"/>
  <c r="L955" i="4" s="1"/>
  <c r="J955" i="4"/>
  <c r="M955" i="4" s="1"/>
  <c r="I806" i="4"/>
  <c r="L806" i="4" s="1"/>
  <c r="J806" i="4"/>
  <c r="M806" i="4" s="1"/>
  <c r="I720" i="4"/>
  <c r="L720" i="4" s="1"/>
  <c r="J720" i="4"/>
  <c r="M720" i="4" s="1"/>
  <c r="I555" i="4"/>
  <c r="L555" i="4" s="1"/>
  <c r="J555" i="4"/>
  <c r="M555" i="4" s="1"/>
  <c r="P555" i="4"/>
  <c r="I545" i="4"/>
  <c r="L545" i="4" s="1"/>
  <c r="J545" i="4"/>
  <c r="M545" i="4" s="1"/>
  <c r="I513" i="4"/>
  <c r="L513" i="4" s="1"/>
  <c r="J513" i="4"/>
  <c r="M513" i="4" s="1"/>
  <c r="I492" i="4"/>
  <c r="L492" i="4" s="1"/>
  <c r="J492" i="4"/>
  <c r="M492" i="4" s="1"/>
  <c r="O492" i="4"/>
  <c r="I378" i="4"/>
  <c r="L378" i="4" s="1"/>
  <c r="J378" i="4"/>
  <c r="M378" i="4" s="1"/>
  <c r="I357" i="4"/>
  <c r="L357" i="4" s="1"/>
  <c r="J357" i="4"/>
  <c r="M357" i="4" s="1"/>
  <c r="P357" i="4"/>
  <c r="I188" i="4"/>
  <c r="L188" i="4" s="1"/>
  <c r="J188" i="4"/>
  <c r="M188" i="4" s="1"/>
  <c r="I104" i="4"/>
  <c r="L104" i="4" s="1"/>
  <c r="J104" i="4"/>
  <c r="M104" i="4" s="1"/>
  <c r="I90" i="4"/>
  <c r="L90" i="4" s="1"/>
  <c r="J90" i="4"/>
  <c r="M90" i="4" s="1"/>
  <c r="I81" i="4"/>
  <c r="L81" i="4" s="1"/>
  <c r="J81" i="4"/>
  <c r="M81" i="4" s="1"/>
  <c r="I60" i="4"/>
  <c r="L60" i="4" s="1"/>
  <c r="J60" i="4"/>
  <c r="M60" i="4" s="1"/>
  <c r="I21" i="4"/>
  <c r="L21" i="4" s="1"/>
  <c r="J21" i="4"/>
  <c r="M21" i="4" s="1"/>
  <c r="I10" i="4"/>
  <c r="L10" i="4" s="1"/>
  <c r="J10" i="4"/>
  <c r="M10" i="4" s="1"/>
  <c r="K1070" i="4" l="1"/>
  <c r="K111" i="4"/>
  <c r="K245" i="4"/>
  <c r="K1081" i="4"/>
  <c r="K806" i="4"/>
  <c r="K955" i="4"/>
  <c r="K513" i="4"/>
  <c r="K720" i="4"/>
  <c r="K555" i="4"/>
  <c r="K545" i="4"/>
  <c r="K378" i="4"/>
  <c r="K492" i="4"/>
  <c r="K188" i="4"/>
  <c r="K357" i="4"/>
  <c r="K104" i="4"/>
  <c r="K81" i="4"/>
  <c r="K90" i="4"/>
  <c r="K60" i="4"/>
  <c r="K10" i="4"/>
  <c r="K21" i="4"/>
  <c r="L13" i="9" l="1"/>
  <c r="M13" i="9"/>
  <c r="L17" i="9"/>
  <c r="M17" i="9"/>
  <c r="K17" i="9" l="1"/>
  <c r="K13" i="9"/>
  <c r="L108" i="9"/>
  <c r="M108" i="9"/>
  <c r="L103" i="9"/>
  <c r="M103" i="9"/>
  <c r="K108" i="9" l="1"/>
  <c r="K103" i="9"/>
  <c r="L76" i="9"/>
  <c r="M76" i="9"/>
  <c r="K76" i="9" l="1"/>
  <c r="L104" i="9"/>
  <c r="M104" i="9"/>
  <c r="L106" i="9"/>
  <c r="M106" i="9"/>
  <c r="K104" i="9" l="1"/>
  <c r="K106" i="9"/>
  <c r="L88" i="9" l="1"/>
  <c r="M88" i="9"/>
  <c r="K88" i="9" l="1"/>
  <c r="L28" i="9" l="1"/>
  <c r="L29" i="9"/>
  <c r="L30" i="9"/>
  <c r="L51" i="9"/>
  <c r="M51" i="9"/>
  <c r="L47" i="9" l="1"/>
  <c r="M47" i="9"/>
  <c r="M29" i="9" l="1"/>
  <c r="M30" i="9"/>
  <c r="M28" i="9"/>
  <c r="M72" i="9" l="1"/>
  <c r="L72" i="9"/>
  <c r="K72" i="9" l="1"/>
  <c r="I433" i="4"/>
  <c r="L433" i="4" s="1"/>
  <c r="J433" i="4"/>
  <c r="M433" i="4" s="1"/>
  <c r="I949" i="4"/>
  <c r="L949" i="4" s="1"/>
  <c r="J949" i="4"/>
  <c r="M949" i="4" s="1"/>
  <c r="I1117" i="4"/>
  <c r="L1117" i="4" s="1"/>
  <c r="J1117" i="4"/>
  <c r="M1117" i="4" s="1"/>
  <c r="I203" i="4"/>
  <c r="L203" i="4" s="1"/>
  <c r="J203" i="4"/>
  <c r="M203" i="4" s="1"/>
  <c r="I68" i="4"/>
  <c r="L68" i="4" s="1"/>
  <c r="J68" i="4"/>
  <c r="M68" i="4" s="1"/>
  <c r="K68" i="4" l="1"/>
  <c r="K433" i="4"/>
  <c r="K949" i="4"/>
  <c r="K203" i="4"/>
  <c r="K1117" i="4"/>
  <c r="I410" i="4" l="1"/>
  <c r="L410" i="4" s="1"/>
  <c r="J410" i="4"/>
  <c r="M410" i="4" s="1"/>
  <c r="I247" i="4"/>
  <c r="L247" i="4" s="1"/>
  <c r="J247" i="4"/>
  <c r="M247" i="4" s="1"/>
  <c r="I25" i="4"/>
  <c r="L25" i="4" s="1"/>
  <c r="J25" i="4"/>
  <c r="M25" i="4" s="1"/>
  <c r="I787" i="4"/>
  <c r="L787" i="4" s="1"/>
  <c r="J787" i="4"/>
  <c r="M787" i="4" s="1"/>
  <c r="I1001" i="4"/>
  <c r="L1001" i="4" s="1"/>
  <c r="J1001" i="4"/>
  <c r="M1001" i="4" s="1"/>
  <c r="I1085" i="4"/>
  <c r="L1085" i="4" s="1"/>
  <c r="J1085" i="4"/>
  <c r="M1085" i="4" s="1"/>
  <c r="I796" i="4"/>
  <c r="L796" i="4" s="1"/>
  <c r="J796" i="4"/>
  <c r="M796" i="4" s="1"/>
  <c r="K410" i="4" l="1"/>
  <c r="K247" i="4"/>
  <c r="K25" i="4"/>
  <c r="K1085" i="4"/>
  <c r="K1001" i="4"/>
  <c r="K787" i="4"/>
  <c r="K796" i="4"/>
  <c r="I800" i="4" l="1"/>
  <c r="L800" i="4" s="1"/>
  <c r="J800" i="4"/>
  <c r="M800" i="4" s="1"/>
  <c r="M79" i="9"/>
  <c r="L79" i="9"/>
  <c r="M70" i="9"/>
  <c r="L70" i="9"/>
  <c r="M64" i="9"/>
  <c r="L64" i="9"/>
  <c r="M66" i="9"/>
  <c r="L66" i="9"/>
  <c r="M41" i="9"/>
  <c r="L41" i="9"/>
  <c r="M21" i="9"/>
  <c r="L21" i="9"/>
  <c r="P84" i="9"/>
  <c r="M84" i="9"/>
  <c r="L84" i="9"/>
  <c r="P96" i="9"/>
  <c r="M96" i="9"/>
  <c r="L96" i="9"/>
  <c r="M9" i="9"/>
  <c r="L9" i="9"/>
  <c r="M25" i="9"/>
  <c r="L25" i="9"/>
  <c r="M102" i="9"/>
  <c r="L102" i="9"/>
  <c r="M34" i="9"/>
  <c r="L34" i="9"/>
  <c r="M46" i="9"/>
  <c r="L46" i="9"/>
  <c r="M23" i="9"/>
  <c r="L23" i="9"/>
  <c r="M67" i="9"/>
  <c r="L67" i="9"/>
  <c r="M56" i="9"/>
  <c r="L56" i="9"/>
  <c r="M12" i="9"/>
  <c r="L12" i="9"/>
  <c r="M6" i="9"/>
  <c r="L6" i="9"/>
  <c r="M69" i="9"/>
  <c r="L69" i="9"/>
  <c r="M18" i="9"/>
  <c r="L18" i="9"/>
  <c r="K800" i="4" l="1"/>
  <c r="K84" i="9"/>
  <c r="K79" i="9"/>
  <c r="K64" i="9"/>
  <c r="K70" i="9"/>
  <c r="K41" i="9"/>
  <c r="K66" i="9"/>
  <c r="K21" i="9"/>
  <c r="K9" i="9"/>
  <c r="K96" i="9"/>
  <c r="K23" i="9"/>
  <c r="K25" i="9"/>
  <c r="K46" i="9"/>
  <c r="K34" i="9"/>
  <c r="K102" i="9"/>
  <c r="K67" i="9"/>
  <c r="K12" i="9"/>
  <c r="K56" i="9"/>
  <c r="K6" i="9"/>
  <c r="K69" i="9"/>
  <c r="K18" i="9"/>
  <c r="I512" i="4"/>
  <c r="L512" i="4" s="1"/>
  <c r="J512" i="4"/>
  <c r="M512" i="4" s="1"/>
  <c r="I673" i="4"/>
  <c r="L673" i="4" s="1"/>
  <c r="J673" i="4"/>
  <c r="M673" i="4" s="1"/>
  <c r="I719" i="4"/>
  <c r="L719" i="4" s="1"/>
  <c r="J719" i="4"/>
  <c r="M719" i="4" s="1"/>
  <c r="I817" i="4"/>
  <c r="L817" i="4" s="1"/>
  <c r="J817" i="4"/>
  <c r="M817" i="4" s="1"/>
  <c r="I421" i="4"/>
  <c r="L421" i="4" s="1"/>
  <c r="J421" i="4"/>
  <c r="M421" i="4" s="1"/>
  <c r="I154" i="4"/>
  <c r="L154" i="4" s="1"/>
  <c r="J154" i="4"/>
  <c r="M154" i="4" s="1"/>
  <c r="I794" i="4"/>
  <c r="L794" i="4" s="1"/>
  <c r="J794" i="4"/>
  <c r="M794" i="4" s="1"/>
  <c r="I811" i="4"/>
  <c r="L811" i="4" s="1"/>
  <c r="J811" i="4"/>
  <c r="M811" i="4" s="1"/>
  <c r="I1108" i="4"/>
  <c r="L1108" i="4" s="1"/>
  <c r="J1108" i="4"/>
  <c r="M1108" i="4" s="1"/>
  <c r="I158" i="4"/>
  <c r="L158" i="4" s="1"/>
  <c r="J158" i="4"/>
  <c r="M158" i="4" s="1"/>
  <c r="I1076" i="4"/>
  <c r="L1076" i="4" s="1"/>
  <c r="J1076" i="4"/>
  <c r="M1076" i="4" s="1"/>
  <c r="I159" i="4"/>
  <c r="L159" i="4" s="1"/>
  <c r="J159" i="4"/>
  <c r="M159" i="4" s="1"/>
  <c r="I297" i="4"/>
  <c r="L297" i="4" s="1"/>
  <c r="J297" i="4"/>
  <c r="M297" i="4" s="1"/>
  <c r="I844" i="4"/>
  <c r="L844" i="4" s="1"/>
  <c r="J844" i="4"/>
  <c r="M844" i="4" s="1"/>
  <c r="I431" i="4"/>
  <c r="L431" i="4" s="1"/>
  <c r="J431" i="4"/>
  <c r="M431" i="4" s="1"/>
  <c r="I517" i="4"/>
  <c r="L517" i="4" s="1"/>
  <c r="J517" i="4"/>
  <c r="M517" i="4" s="1"/>
  <c r="I722" i="4"/>
  <c r="L722" i="4" s="1"/>
  <c r="J722" i="4"/>
  <c r="M722" i="4" s="1"/>
  <c r="I208" i="4"/>
  <c r="L208" i="4" s="1"/>
  <c r="J208" i="4"/>
  <c r="M208" i="4" s="1"/>
  <c r="I1050" i="4"/>
  <c r="L1050" i="4" s="1"/>
  <c r="J1050" i="4"/>
  <c r="M1050" i="4" s="1"/>
  <c r="I661" i="4"/>
  <c r="L661" i="4" s="1"/>
  <c r="J661" i="4"/>
  <c r="M661" i="4" s="1"/>
  <c r="I744" i="4"/>
  <c r="L744" i="4" s="1"/>
  <c r="J744" i="4"/>
  <c r="M744" i="4" s="1"/>
  <c r="I593" i="4"/>
  <c r="L593" i="4" s="1"/>
  <c r="J593" i="4"/>
  <c r="M593" i="4" s="1"/>
  <c r="I506" i="4"/>
  <c r="J506" i="4"/>
  <c r="I100" i="4"/>
  <c r="L100" i="4" s="1"/>
  <c r="J100" i="4"/>
  <c r="M100" i="4" s="1"/>
  <c r="I255" i="4"/>
  <c r="L255" i="4" s="1"/>
  <c r="J255" i="4"/>
  <c r="M255" i="4" s="1"/>
  <c r="I367" i="4"/>
  <c r="L367" i="4" s="1"/>
  <c r="J367" i="4"/>
  <c r="M367" i="4" s="1"/>
  <c r="K593" i="4" l="1"/>
  <c r="K744" i="4"/>
  <c r="K517" i="4"/>
  <c r="K159" i="4"/>
  <c r="K431" i="4"/>
  <c r="K817" i="4"/>
  <c r="K673" i="4"/>
  <c r="K154" i="4"/>
  <c r="K844" i="4"/>
  <c r="K158" i="4"/>
  <c r="K1108" i="4"/>
  <c r="K1050" i="4"/>
  <c r="K794" i="4"/>
  <c r="K297" i="4"/>
  <c r="K1076" i="4"/>
  <c r="K719" i="4"/>
  <c r="K208" i="4"/>
  <c r="K722" i="4"/>
  <c r="K661" i="4"/>
  <c r="K811" i="4"/>
  <c r="K421" i="4"/>
  <c r="K512" i="4"/>
  <c r="K100" i="4"/>
  <c r="K255" i="4"/>
  <c r="K367" i="4"/>
  <c r="J783" i="4" l="1"/>
  <c r="M783" i="4" s="1"/>
  <c r="I783" i="4"/>
  <c r="L783" i="4" s="1"/>
  <c r="J584" i="4"/>
  <c r="M584" i="4" s="1"/>
  <c r="I584" i="4"/>
  <c r="L584" i="4" s="1"/>
  <c r="P675" i="4"/>
  <c r="J675" i="4"/>
  <c r="M675" i="4" s="1"/>
  <c r="I675" i="4"/>
  <c r="L675" i="4" s="1"/>
  <c r="K675" i="4" l="1"/>
  <c r="K584" i="4"/>
  <c r="K783" i="4"/>
  <c r="L82" i="9" l="1"/>
  <c r="M82" i="9"/>
  <c r="K82" i="9" l="1"/>
  <c r="L49" i="9" l="1"/>
  <c r="M49" i="9"/>
  <c r="K49" i="9" l="1"/>
  <c r="L27" i="9"/>
  <c r="M27" i="9"/>
  <c r="L36" i="9"/>
  <c r="M36" i="9"/>
  <c r="P36" i="9"/>
  <c r="L52" i="9"/>
  <c r="M52" i="9"/>
  <c r="L101" i="9"/>
  <c r="M101" i="9"/>
  <c r="K27" i="9" l="1"/>
  <c r="K36" i="9"/>
  <c r="K52" i="9"/>
  <c r="K101" i="9"/>
  <c r="J1080" i="4"/>
  <c r="M1080" i="4" s="1"/>
  <c r="I1080" i="4"/>
  <c r="L1080" i="4" s="1"/>
  <c r="J1073" i="4"/>
  <c r="M1073" i="4" s="1"/>
  <c r="I1073" i="4"/>
  <c r="L1073" i="4" s="1"/>
  <c r="J1032" i="4"/>
  <c r="M1032" i="4" s="1"/>
  <c r="I1032" i="4"/>
  <c r="L1032" i="4" s="1"/>
  <c r="J997" i="4"/>
  <c r="M997" i="4" s="1"/>
  <c r="I997" i="4"/>
  <c r="L997" i="4" s="1"/>
  <c r="J936" i="4"/>
  <c r="M936" i="4" s="1"/>
  <c r="I936" i="4"/>
  <c r="L936" i="4" s="1"/>
  <c r="J879" i="4"/>
  <c r="M879" i="4" s="1"/>
  <c r="I879" i="4"/>
  <c r="L879" i="4" s="1"/>
  <c r="J873" i="4"/>
  <c r="M873" i="4" s="1"/>
  <c r="I873" i="4"/>
  <c r="L873" i="4" s="1"/>
  <c r="J867" i="4"/>
  <c r="M867" i="4" s="1"/>
  <c r="I867" i="4"/>
  <c r="L867" i="4" s="1"/>
  <c r="J863" i="4"/>
  <c r="M863" i="4" s="1"/>
  <c r="I863" i="4"/>
  <c r="L863" i="4" s="1"/>
  <c r="M805" i="4"/>
  <c r="I805" i="4"/>
  <c r="L805" i="4" s="1"/>
  <c r="J780" i="4"/>
  <c r="M780" i="4" s="1"/>
  <c r="I780" i="4"/>
  <c r="L780" i="4" s="1"/>
  <c r="J779" i="4"/>
  <c r="M779" i="4" s="1"/>
  <c r="I779" i="4"/>
  <c r="L779" i="4" s="1"/>
  <c r="J778" i="4"/>
  <c r="M778" i="4" s="1"/>
  <c r="I778" i="4"/>
  <c r="L778" i="4" s="1"/>
  <c r="J767" i="4"/>
  <c r="M767" i="4" s="1"/>
  <c r="I767" i="4"/>
  <c r="L767" i="4" s="1"/>
  <c r="J743" i="4"/>
  <c r="M743" i="4" s="1"/>
  <c r="I743" i="4"/>
  <c r="L743" i="4" s="1"/>
  <c r="J700" i="4"/>
  <c r="M700" i="4" s="1"/>
  <c r="I700" i="4"/>
  <c r="L700" i="4" s="1"/>
  <c r="J699" i="4"/>
  <c r="M699" i="4" s="1"/>
  <c r="I699" i="4"/>
  <c r="L699" i="4" s="1"/>
  <c r="J698" i="4"/>
  <c r="M698" i="4" s="1"/>
  <c r="I698" i="4"/>
  <c r="L698" i="4" s="1"/>
  <c r="J653" i="4"/>
  <c r="M653" i="4" s="1"/>
  <c r="I653" i="4"/>
  <c r="L653" i="4" s="1"/>
  <c r="J650" i="4"/>
  <c r="M650" i="4" s="1"/>
  <c r="I650" i="4"/>
  <c r="L650" i="4" s="1"/>
  <c r="J648" i="4"/>
  <c r="M648" i="4" s="1"/>
  <c r="I648" i="4"/>
  <c r="L648" i="4" s="1"/>
  <c r="J580" i="4"/>
  <c r="M580" i="4" s="1"/>
  <c r="I580" i="4"/>
  <c r="L580" i="4" s="1"/>
  <c r="J579" i="4"/>
  <c r="M579" i="4" s="1"/>
  <c r="I579" i="4"/>
  <c r="L579" i="4" s="1"/>
  <c r="J541" i="4"/>
  <c r="M541" i="4" s="1"/>
  <c r="I541" i="4"/>
  <c r="L541" i="4" s="1"/>
  <c r="J510" i="4"/>
  <c r="M510" i="4" s="1"/>
  <c r="I510" i="4"/>
  <c r="L510" i="4" s="1"/>
  <c r="J507" i="4"/>
  <c r="M507" i="4" s="1"/>
  <c r="I507" i="4"/>
  <c r="L507" i="4" s="1"/>
  <c r="J493" i="4"/>
  <c r="M493" i="4" s="1"/>
  <c r="I493" i="4"/>
  <c r="L493" i="4" s="1"/>
  <c r="J418" i="4"/>
  <c r="M418" i="4" s="1"/>
  <c r="I418" i="4"/>
  <c r="L418" i="4" s="1"/>
  <c r="J400" i="4"/>
  <c r="M400" i="4" s="1"/>
  <c r="I400" i="4"/>
  <c r="L400" i="4" s="1"/>
  <c r="J393" i="4"/>
  <c r="M393" i="4" s="1"/>
  <c r="I393" i="4"/>
  <c r="L393" i="4" s="1"/>
  <c r="J392" i="4"/>
  <c r="M392" i="4" s="1"/>
  <c r="I392" i="4"/>
  <c r="L392" i="4" s="1"/>
  <c r="J308" i="4"/>
  <c r="M308" i="4" s="1"/>
  <c r="I308" i="4"/>
  <c r="L308" i="4" s="1"/>
  <c r="J275" i="4"/>
  <c r="M275" i="4" s="1"/>
  <c r="I275" i="4"/>
  <c r="L275" i="4" s="1"/>
  <c r="J274" i="4"/>
  <c r="M274" i="4" s="1"/>
  <c r="I274" i="4"/>
  <c r="L274" i="4" s="1"/>
  <c r="J271" i="4"/>
  <c r="M271" i="4" s="1"/>
  <c r="I271" i="4"/>
  <c r="L271" i="4" s="1"/>
  <c r="J259" i="4"/>
  <c r="M259" i="4" s="1"/>
  <c r="I259" i="4"/>
  <c r="L259" i="4" s="1"/>
  <c r="J225" i="4"/>
  <c r="M225" i="4" s="1"/>
  <c r="I225" i="4"/>
  <c r="L225" i="4" s="1"/>
  <c r="Q64" i="4"/>
  <c r="J64" i="4"/>
  <c r="M64" i="4" s="1"/>
  <c r="I64" i="4"/>
  <c r="L64" i="4" s="1"/>
  <c r="I307" i="4"/>
  <c r="L307" i="4" s="1"/>
  <c r="J307" i="4"/>
  <c r="M307" i="4" s="1"/>
  <c r="I463" i="4"/>
  <c r="L463" i="4" s="1"/>
  <c r="J463" i="4"/>
  <c r="M463" i="4" s="1"/>
  <c r="I217" i="4"/>
  <c r="L217" i="4" s="1"/>
  <c r="J217" i="4"/>
  <c r="M217" i="4" s="1"/>
  <c r="I442" i="4"/>
  <c r="L442" i="4" s="1"/>
  <c r="J442" i="4"/>
  <c r="M442" i="4" s="1"/>
  <c r="I448" i="4"/>
  <c r="L448" i="4" s="1"/>
  <c r="J448" i="4"/>
  <c r="M448" i="4" s="1"/>
  <c r="I884" i="4"/>
  <c r="L884" i="4" s="1"/>
  <c r="J884" i="4"/>
  <c r="M884" i="4" s="1"/>
  <c r="P884" i="4"/>
  <c r="I911" i="4"/>
  <c r="L911" i="4" s="1"/>
  <c r="J911" i="4"/>
  <c r="M911" i="4" s="1"/>
  <c r="P911" i="4"/>
  <c r="I187" i="4"/>
  <c r="L187" i="4" s="1"/>
  <c r="J187" i="4"/>
  <c r="M187" i="4" s="1"/>
  <c r="I658" i="4"/>
  <c r="L658" i="4" s="1"/>
  <c r="J658" i="4"/>
  <c r="M658" i="4" s="1"/>
  <c r="P658" i="4"/>
  <c r="I222" i="4"/>
  <c r="L222" i="4" s="1"/>
  <c r="J222" i="4"/>
  <c r="M222" i="4" s="1"/>
  <c r="P222" i="4"/>
  <c r="I496" i="4"/>
  <c r="L496" i="4" s="1"/>
  <c r="J496" i="4"/>
  <c r="M496" i="4" s="1"/>
  <c r="I531" i="4"/>
  <c r="L531" i="4" s="1"/>
  <c r="J531" i="4"/>
  <c r="M531" i="4" s="1"/>
  <c r="I1053" i="4"/>
  <c r="L1053" i="4" s="1"/>
  <c r="J1053" i="4"/>
  <c r="M1053" i="4" s="1"/>
  <c r="I15" i="4"/>
  <c r="L15" i="4" s="1"/>
  <c r="J15" i="4"/>
  <c r="M15" i="4" s="1"/>
  <c r="I61" i="4"/>
  <c r="L61" i="4" s="1"/>
  <c r="J61" i="4"/>
  <c r="M61" i="4" s="1"/>
  <c r="I705" i="4"/>
  <c r="L705" i="4" s="1"/>
  <c r="J705" i="4"/>
  <c r="M705" i="4" s="1"/>
  <c r="I679" i="4"/>
  <c r="L679" i="4" s="1"/>
  <c r="J679" i="4"/>
  <c r="M679" i="4" s="1"/>
  <c r="I525" i="4"/>
  <c r="L525" i="4" s="1"/>
  <c r="J525" i="4"/>
  <c r="M525" i="4" s="1"/>
  <c r="I614" i="4"/>
  <c r="L614" i="4" s="1"/>
  <c r="J614" i="4"/>
  <c r="M614" i="4" s="1"/>
  <c r="I558" i="4"/>
  <c r="L558" i="4" s="1"/>
  <c r="J558" i="4"/>
  <c r="M558" i="4" s="1"/>
  <c r="I856" i="4"/>
  <c r="L856" i="4" s="1"/>
  <c r="K856" i="4" s="1"/>
  <c r="J856" i="4"/>
  <c r="I1078" i="4"/>
  <c r="L1078" i="4" s="1"/>
  <c r="J1078" i="4"/>
  <c r="M1078" i="4" s="1"/>
  <c r="I218" i="4"/>
  <c r="L218" i="4" s="1"/>
  <c r="J218" i="4"/>
  <c r="M218" i="4" s="1"/>
  <c r="I746" i="4"/>
  <c r="L746" i="4" s="1"/>
  <c r="J746" i="4"/>
  <c r="M746" i="4" s="1"/>
  <c r="I842" i="4"/>
  <c r="L842" i="4" s="1"/>
  <c r="J842" i="4"/>
  <c r="M842" i="4" s="1"/>
  <c r="I101" i="4"/>
  <c r="L101" i="4" s="1"/>
  <c r="J101" i="4"/>
  <c r="M101" i="4" s="1"/>
  <c r="I697" i="4"/>
  <c r="L697" i="4" s="1"/>
  <c r="J697" i="4"/>
  <c r="M697" i="4" s="1"/>
  <c r="I74" i="4"/>
  <c r="L74" i="4" s="1"/>
  <c r="J74" i="4"/>
  <c r="M74" i="4" s="1"/>
  <c r="I107" i="4"/>
  <c r="L107" i="4" s="1"/>
  <c r="J107" i="4"/>
  <c r="M107" i="4" s="1"/>
  <c r="I167" i="4"/>
  <c r="L167" i="4" s="1"/>
  <c r="J167" i="4"/>
  <c r="M167" i="4" s="1"/>
  <c r="I338" i="4"/>
  <c r="J338" i="4"/>
  <c r="K338" i="4"/>
  <c r="I515" i="4"/>
  <c r="L515" i="4" s="1"/>
  <c r="J515" i="4"/>
  <c r="M515" i="4" s="1"/>
  <c r="P515" i="4"/>
  <c r="I721" i="4"/>
  <c r="L721" i="4" s="1"/>
  <c r="J721" i="4"/>
  <c r="M721" i="4" s="1"/>
  <c r="I843" i="4"/>
  <c r="L843" i="4" s="1"/>
  <c r="J843" i="4"/>
  <c r="M843" i="4" s="1"/>
  <c r="I848" i="4"/>
  <c r="L848" i="4" s="1"/>
  <c r="J848" i="4"/>
  <c r="M848" i="4" s="1"/>
  <c r="I8" i="4"/>
  <c r="L8" i="4" s="1"/>
  <c r="J8" i="4"/>
  <c r="M8" i="4" s="1"/>
  <c r="K442" i="4" l="1"/>
  <c r="K805" i="4"/>
  <c r="K448" i="4"/>
  <c r="K307" i="4"/>
  <c r="K1032" i="4"/>
  <c r="K64" i="4"/>
  <c r="K507" i="4"/>
  <c r="K308" i="4"/>
  <c r="K743" i="4"/>
  <c r="K418" i="4"/>
  <c r="K698" i="4"/>
  <c r="K274" i="4"/>
  <c r="K541" i="4"/>
  <c r="K699" i="4"/>
  <c r="K579" i="4"/>
  <c r="K879" i="4"/>
  <c r="K225" i="4"/>
  <c r="K780" i="4"/>
  <c r="K400" i="4"/>
  <c r="K658" i="4"/>
  <c r="K259" i="4"/>
  <c r="K648" i="4"/>
  <c r="K867" i="4"/>
  <c r="K936" i="4"/>
  <c r="K222" i="4"/>
  <c r="K653" i="4"/>
  <c r="K778" i="4"/>
  <c r="K848" i="4"/>
  <c r="K392" i="4"/>
  <c r="K650" i="4"/>
  <c r="K873" i="4"/>
  <c r="K271" i="4"/>
  <c r="K275" i="4"/>
  <c r="K779" i="4"/>
  <c r="K997" i="4"/>
  <c r="K493" i="4"/>
  <c r="K393" i="4"/>
  <c r="K580" i="4"/>
  <c r="K863" i="4"/>
  <c r="K700" i="4"/>
  <c r="K767" i="4"/>
  <c r="K1073" i="4"/>
  <c r="K510" i="4"/>
  <c r="K1080" i="4"/>
  <c r="K515" i="4"/>
  <c r="K61" i="4"/>
  <c r="K101" i="4"/>
  <c r="K218" i="4"/>
  <c r="K525" i="4"/>
  <c r="K911" i="4"/>
  <c r="K842" i="4"/>
  <c r="K74" i="4"/>
  <c r="K1078" i="4"/>
  <c r="K217" i="4"/>
  <c r="K697" i="4"/>
  <c r="K746" i="4"/>
  <c r="K884" i="4"/>
  <c r="K679" i="4"/>
  <c r="K167" i="4"/>
  <c r="K531" i="4"/>
  <c r="K463" i="4"/>
  <c r="K721" i="4"/>
  <c r="K496" i="4"/>
  <c r="K614" i="4"/>
  <c r="K705" i="4"/>
  <c r="K1053" i="4"/>
  <c r="K187" i="4"/>
  <c r="K15" i="4"/>
  <c r="K107" i="4"/>
  <c r="K8" i="4"/>
  <c r="K843" i="4"/>
  <c r="K558" i="4"/>
  <c r="L65" i="9" l="1"/>
  <c r="M65" i="9"/>
  <c r="K65" i="9" l="1"/>
  <c r="L44" i="9" l="1"/>
  <c r="M44" i="9"/>
  <c r="K44" i="9" l="1"/>
  <c r="I164" i="4" l="1"/>
  <c r="L164" i="4" s="1"/>
  <c r="J164" i="4"/>
  <c r="M164" i="4" s="1"/>
  <c r="K164" i="4" l="1"/>
  <c r="L24" i="9" l="1"/>
  <c r="M24" i="9"/>
  <c r="K24" i="9" l="1"/>
  <c r="L91" i="9" l="1"/>
  <c r="M91" i="9"/>
  <c r="I22" i="4"/>
  <c r="L22" i="4" s="1"/>
  <c r="J22" i="4"/>
  <c r="M22" i="4" s="1"/>
  <c r="I42" i="4"/>
  <c r="L42" i="4" s="1"/>
  <c r="J42" i="4"/>
  <c r="M42" i="4" s="1"/>
  <c r="I63" i="4"/>
  <c r="L63" i="4" s="1"/>
  <c r="J63" i="4"/>
  <c r="M63" i="4" s="1"/>
  <c r="I69" i="4"/>
  <c r="L69" i="4" s="1"/>
  <c r="J69" i="4"/>
  <c r="M69" i="4" s="1"/>
  <c r="I71" i="4"/>
  <c r="L71" i="4" s="1"/>
  <c r="J71" i="4"/>
  <c r="M71" i="4" s="1"/>
  <c r="I80" i="4"/>
  <c r="L80" i="4" s="1"/>
  <c r="J80" i="4"/>
  <c r="M80" i="4" s="1"/>
  <c r="I86" i="4"/>
  <c r="L86" i="4" s="1"/>
  <c r="J86" i="4"/>
  <c r="M86" i="4" s="1"/>
  <c r="I89" i="4"/>
  <c r="L89" i="4" s="1"/>
  <c r="J89" i="4"/>
  <c r="M89" i="4" s="1"/>
  <c r="I98" i="4"/>
  <c r="L98" i="4" s="1"/>
  <c r="J98" i="4"/>
  <c r="M98" i="4" s="1"/>
  <c r="I103" i="4"/>
  <c r="L103" i="4" s="1"/>
  <c r="J103" i="4"/>
  <c r="M103" i="4" s="1"/>
  <c r="I109" i="4"/>
  <c r="L109" i="4" s="1"/>
  <c r="J109" i="4"/>
  <c r="M109" i="4" s="1"/>
  <c r="I114" i="4"/>
  <c r="L114" i="4" s="1"/>
  <c r="J114" i="4"/>
  <c r="M114" i="4" s="1"/>
  <c r="I132" i="4"/>
  <c r="L132" i="4" s="1"/>
  <c r="J132" i="4"/>
  <c r="M132" i="4" s="1"/>
  <c r="I153" i="4"/>
  <c r="L153" i="4" s="1"/>
  <c r="J153" i="4"/>
  <c r="M153" i="4" s="1"/>
  <c r="I157" i="4"/>
  <c r="L157" i="4" s="1"/>
  <c r="J157" i="4"/>
  <c r="M157" i="4" s="1"/>
  <c r="I195" i="4"/>
  <c r="L195" i="4" s="1"/>
  <c r="J195" i="4"/>
  <c r="M195" i="4" s="1"/>
  <c r="I206" i="4"/>
  <c r="L206" i="4" s="1"/>
  <c r="J206" i="4"/>
  <c r="M206" i="4" s="1"/>
  <c r="I278" i="4"/>
  <c r="L278" i="4" s="1"/>
  <c r="J278" i="4"/>
  <c r="M278" i="4" s="1"/>
  <c r="I354" i="4"/>
  <c r="L354" i="4" s="1"/>
  <c r="J354" i="4"/>
  <c r="M354" i="4" s="1"/>
  <c r="I358" i="4"/>
  <c r="L358" i="4" s="1"/>
  <c r="J358" i="4"/>
  <c r="M358" i="4" s="1"/>
  <c r="I366" i="4"/>
  <c r="L366" i="4" s="1"/>
  <c r="J366" i="4"/>
  <c r="M366" i="4" s="1"/>
  <c r="I430" i="4"/>
  <c r="L430" i="4" s="1"/>
  <c r="J430" i="4"/>
  <c r="M430" i="4" s="1"/>
  <c r="I460" i="4"/>
  <c r="L460" i="4" s="1"/>
  <c r="J460" i="4"/>
  <c r="M460" i="4" s="1"/>
  <c r="I494" i="4"/>
  <c r="L494" i="4" s="1"/>
  <c r="J494" i="4"/>
  <c r="M494" i="4" s="1"/>
  <c r="I520" i="4"/>
  <c r="L520" i="4" s="1"/>
  <c r="J520" i="4"/>
  <c r="M520" i="4" s="1"/>
  <c r="I596" i="4"/>
  <c r="L596" i="4" s="1"/>
  <c r="J596" i="4"/>
  <c r="M596" i="4" s="1"/>
  <c r="I608" i="4"/>
  <c r="L608" i="4" s="1"/>
  <c r="J608" i="4"/>
  <c r="M608" i="4" s="1"/>
  <c r="I714" i="4"/>
  <c r="L714" i="4" s="1"/>
  <c r="J714" i="4"/>
  <c r="M714" i="4" s="1"/>
  <c r="I739" i="4"/>
  <c r="L739" i="4" s="1"/>
  <c r="J739" i="4"/>
  <c r="M739" i="4" s="1"/>
  <c r="I741" i="4"/>
  <c r="L741" i="4" s="1"/>
  <c r="J741" i="4"/>
  <c r="M741" i="4" s="1"/>
  <c r="I742" i="4"/>
  <c r="L742" i="4" s="1"/>
  <c r="J742" i="4"/>
  <c r="M742" i="4" s="1"/>
  <c r="I750" i="4"/>
  <c r="L750" i="4" s="1"/>
  <c r="J750" i="4"/>
  <c r="M750" i="4" s="1"/>
  <c r="I768" i="4"/>
  <c r="L768" i="4" s="1"/>
  <c r="J768" i="4"/>
  <c r="M768" i="4" s="1"/>
  <c r="I773" i="4"/>
  <c r="L773" i="4" s="1"/>
  <c r="J773" i="4"/>
  <c r="M773" i="4" s="1"/>
  <c r="I789" i="4"/>
  <c r="L789" i="4" s="1"/>
  <c r="J789" i="4"/>
  <c r="M789" i="4" s="1"/>
  <c r="I797" i="4"/>
  <c r="L797" i="4" s="1"/>
  <c r="J797" i="4"/>
  <c r="M797" i="4" s="1"/>
  <c r="I854" i="4"/>
  <c r="L854" i="4" s="1"/>
  <c r="J854" i="4"/>
  <c r="M854" i="4" s="1"/>
  <c r="I866" i="4"/>
  <c r="L866" i="4" s="1"/>
  <c r="J866" i="4"/>
  <c r="M866" i="4" s="1"/>
  <c r="I871" i="4"/>
  <c r="L871" i="4" s="1"/>
  <c r="J871" i="4"/>
  <c r="M871" i="4" s="1"/>
  <c r="I937" i="4"/>
  <c r="L937" i="4" s="1"/>
  <c r="J937" i="4"/>
  <c r="M937" i="4" s="1"/>
  <c r="P937" i="4"/>
  <c r="I986" i="4"/>
  <c r="L986" i="4" s="1"/>
  <c r="J986" i="4"/>
  <c r="M986" i="4" s="1"/>
  <c r="I1033" i="4"/>
  <c r="L1033" i="4" s="1"/>
  <c r="J1033" i="4"/>
  <c r="M1033" i="4" s="1"/>
  <c r="I1054" i="4"/>
  <c r="L1054" i="4" s="1"/>
  <c r="J1054" i="4"/>
  <c r="M1054" i="4" s="1"/>
  <c r="I1055" i="4"/>
  <c r="L1055" i="4" s="1"/>
  <c r="J1055" i="4"/>
  <c r="M1055" i="4" s="1"/>
  <c r="I1111" i="4"/>
  <c r="L1111" i="4" s="1"/>
  <c r="J1111" i="4"/>
  <c r="M1111" i="4" s="1"/>
  <c r="K91" i="9" l="1"/>
  <c r="K494" i="4"/>
  <c r="K109" i="4"/>
  <c r="K520" i="4"/>
  <c r="K773" i="4"/>
  <c r="K741" i="4"/>
  <c r="K206" i="4"/>
  <c r="K69" i="4"/>
  <c r="K1111" i="4"/>
  <c r="K937" i="4"/>
  <c r="K742" i="4"/>
  <c r="K854" i="4"/>
  <c r="K1033" i="4"/>
  <c r="K71" i="4"/>
  <c r="K430" i="4"/>
  <c r="K42" i="4"/>
  <c r="K739" i="4"/>
  <c r="K132" i="4"/>
  <c r="K80" i="4"/>
  <c r="K366" i="4"/>
  <c r="K789" i="4"/>
  <c r="K714" i="4"/>
  <c r="K358" i="4"/>
  <c r="K1054" i="4"/>
  <c r="K278" i="4"/>
  <c r="K866" i="4"/>
  <c r="K750" i="4"/>
  <c r="K596" i="4"/>
  <c r="K98" i="4"/>
  <c r="K986" i="4"/>
  <c r="K797" i="4"/>
  <c r="K114" i="4"/>
  <c r="K153" i="4"/>
  <c r="K86" i="4"/>
  <c r="K1055" i="4"/>
  <c r="K157" i="4"/>
  <c r="K89" i="4"/>
  <c r="K22" i="4"/>
  <c r="K354" i="4"/>
  <c r="K460" i="4"/>
  <c r="K871" i="4"/>
  <c r="K768" i="4"/>
  <c r="K608" i="4"/>
  <c r="K195" i="4"/>
  <c r="K103" i="4"/>
  <c r="K63" i="4"/>
  <c r="P86" i="9" l="1"/>
  <c r="L86" i="9"/>
  <c r="M86" i="9"/>
  <c r="K86" i="9" l="1"/>
  <c r="L43" i="9" l="1"/>
  <c r="M43" i="9"/>
  <c r="K43" i="9" l="1"/>
  <c r="I16" i="4" l="1"/>
  <c r="L16" i="4" s="1"/>
  <c r="J16" i="4"/>
  <c r="M16" i="4" s="1"/>
  <c r="I19" i="4"/>
  <c r="L19" i="4" s="1"/>
  <c r="J19" i="4"/>
  <c r="M19" i="4" s="1"/>
  <c r="I45" i="4"/>
  <c r="L45" i="4" s="1"/>
  <c r="J45" i="4"/>
  <c r="M45" i="4" s="1"/>
  <c r="I65" i="4"/>
  <c r="L65" i="4" s="1"/>
  <c r="J65" i="4"/>
  <c r="M65" i="4" s="1"/>
  <c r="I70" i="4"/>
  <c r="L70" i="4" s="1"/>
  <c r="J70" i="4"/>
  <c r="M70" i="4" s="1"/>
  <c r="I106" i="4"/>
  <c r="L106" i="4" s="1"/>
  <c r="J106" i="4"/>
  <c r="M106" i="4" s="1"/>
  <c r="I199" i="4"/>
  <c r="L199" i="4" s="1"/>
  <c r="J199" i="4"/>
  <c r="M199" i="4" s="1"/>
  <c r="I202" i="4"/>
  <c r="L202" i="4" s="1"/>
  <c r="J202" i="4"/>
  <c r="M202" i="4" s="1"/>
  <c r="I237" i="4"/>
  <c r="L237" i="4" s="1"/>
  <c r="J237" i="4"/>
  <c r="M237" i="4" s="1"/>
  <c r="I356" i="4"/>
  <c r="L356" i="4" s="1"/>
  <c r="J356" i="4"/>
  <c r="M356" i="4" s="1"/>
  <c r="I363" i="4"/>
  <c r="L363" i="4" s="1"/>
  <c r="J363" i="4"/>
  <c r="M363" i="4" s="1"/>
  <c r="I365" i="4"/>
  <c r="L365" i="4" s="1"/>
  <c r="J365" i="4"/>
  <c r="M365" i="4" s="1"/>
  <c r="I397" i="4"/>
  <c r="L397" i="4" s="1"/>
  <c r="J397" i="4"/>
  <c r="M397" i="4" s="1"/>
  <c r="I399" i="4"/>
  <c r="L399" i="4" s="1"/>
  <c r="J399" i="4"/>
  <c r="M399" i="4" s="1"/>
  <c r="I420" i="4"/>
  <c r="L420" i="4" s="1"/>
  <c r="J420" i="4"/>
  <c r="M420" i="4" s="1"/>
  <c r="I429" i="4"/>
  <c r="L429" i="4" s="1"/>
  <c r="J429" i="4"/>
  <c r="M429" i="4" s="1"/>
  <c r="I444" i="4"/>
  <c r="L444" i="4" s="1"/>
  <c r="J444" i="4"/>
  <c r="M444" i="4" s="1"/>
  <c r="I453" i="4"/>
  <c r="L453" i="4" s="1"/>
  <c r="J453" i="4"/>
  <c r="M453" i="4" s="1"/>
  <c r="I495" i="4"/>
  <c r="L495" i="4" s="1"/>
  <c r="J495" i="4"/>
  <c r="M495" i="4" s="1"/>
  <c r="I500" i="4"/>
  <c r="L500" i="4" s="1"/>
  <c r="J500" i="4"/>
  <c r="M500" i="4" s="1"/>
  <c r="I582" i="4"/>
  <c r="L582" i="4" s="1"/>
  <c r="J582" i="4"/>
  <c r="M582" i="4" s="1"/>
  <c r="I585" i="4"/>
  <c r="L585" i="4" s="1"/>
  <c r="J585" i="4"/>
  <c r="M585" i="4" s="1"/>
  <c r="I594" i="4"/>
  <c r="L594" i="4" s="1"/>
  <c r="J594" i="4"/>
  <c r="M594" i="4" s="1"/>
  <c r="I595" i="4"/>
  <c r="L595" i="4" s="1"/>
  <c r="J595" i="4"/>
  <c r="M595" i="4" s="1"/>
  <c r="I674" i="4"/>
  <c r="L674" i="4" s="1"/>
  <c r="J674" i="4"/>
  <c r="M674" i="4" s="1"/>
  <c r="I678" i="4"/>
  <c r="L678" i="4" s="1"/>
  <c r="J678" i="4"/>
  <c r="M678" i="4" s="1"/>
  <c r="I701" i="4"/>
  <c r="L701" i="4" s="1"/>
  <c r="J701" i="4"/>
  <c r="M701" i="4" s="1"/>
  <c r="I735" i="4"/>
  <c r="L735" i="4" s="1"/>
  <c r="J735" i="4"/>
  <c r="M735" i="4" s="1"/>
  <c r="I766" i="4"/>
  <c r="L766" i="4" s="1"/>
  <c r="J766" i="4"/>
  <c r="M766" i="4" s="1"/>
  <c r="I788" i="4"/>
  <c r="L788" i="4" s="1"/>
  <c r="J788" i="4"/>
  <c r="M788" i="4" s="1"/>
  <c r="I793" i="4"/>
  <c r="L793" i="4" s="1"/>
  <c r="J793" i="4"/>
  <c r="M793" i="4" s="1"/>
  <c r="I882" i="4"/>
  <c r="L882" i="4" s="1"/>
  <c r="J882" i="4"/>
  <c r="M882" i="4" s="1"/>
  <c r="I885" i="4"/>
  <c r="L885" i="4" s="1"/>
  <c r="J885" i="4"/>
  <c r="M885" i="4" s="1"/>
  <c r="I961" i="4"/>
  <c r="L961" i="4" s="1"/>
  <c r="J961" i="4"/>
  <c r="M961" i="4" s="1"/>
  <c r="I995" i="4"/>
  <c r="L995" i="4" s="1"/>
  <c r="J995" i="4"/>
  <c r="M995" i="4" s="1"/>
  <c r="I1000" i="4"/>
  <c r="L1000" i="4" s="1"/>
  <c r="J1000" i="4"/>
  <c r="M1000" i="4" s="1"/>
  <c r="I1002" i="4"/>
  <c r="L1002" i="4" s="1"/>
  <c r="J1002" i="4"/>
  <c r="M1002" i="4" s="1"/>
  <c r="I1023" i="4"/>
  <c r="L1023" i="4" s="1"/>
  <c r="J1023" i="4"/>
  <c r="M1023" i="4" s="1"/>
  <c r="I1047" i="4"/>
  <c r="L1047" i="4" s="1"/>
  <c r="J1047" i="4"/>
  <c r="M1047" i="4" s="1"/>
  <c r="I1083" i="4"/>
  <c r="L1083" i="4" s="1"/>
  <c r="J1083" i="4"/>
  <c r="M1083" i="4" s="1"/>
  <c r="K1000" i="4" l="1"/>
  <c r="K500" i="4"/>
  <c r="K961" i="4"/>
  <c r="K70" i="4"/>
  <c r="K882" i="4"/>
  <c r="K735" i="4"/>
  <c r="K678" i="4"/>
  <c r="K793" i="4"/>
  <c r="K365" i="4"/>
  <c r="K582" i="4"/>
  <c r="K766" i="4"/>
  <c r="K45" i="4"/>
  <c r="K202" i="4"/>
  <c r="K595" i="4"/>
  <c r="K1047" i="4"/>
  <c r="K1083" i="4"/>
  <c r="K594" i="4"/>
  <c r="K495" i="4"/>
  <c r="K453" i="4"/>
  <c r="K399" i="4"/>
  <c r="K237" i="4"/>
  <c r="K363" i="4"/>
  <c r="K65" i="4"/>
  <c r="K1002" i="4"/>
  <c r="K995" i="4"/>
  <c r="K429" i="4"/>
  <c r="K106" i="4"/>
  <c r="K16" i="4"/>
  <c r="K701" i="4"/>
  <c r="K585" i="4"/>
  <c r="K444" i="4"/>
  <c r="K356" i="4"/>
  <c r="K885" i="4"/>
  <c r="K19" i="4"/>
  <c r="K674" i="4"/>
  <c r="K199" i="4"/>
  <c r="K788" i="4"/>
  <c r="K397" i="4"/>
  <c r="K420" i="4"/>
  <c r="K1023" i="4"/>
  <c r="P8" i="9" l="1"/>
  <c r="L8" i="9" l="1"/>
  <c r="M8" i="9"/>
  <c r="K8" i="9" l="1"/>
  <c r="L57" i="9" l="1"/>
  <c r="M57" i="9"/>
  <c r="K57" i="9" l="1"/>
  <c r="I196" i="4" l="1"/>
  <c r="L196" i="4" s="1"/>
  <c r="J196" i="4"/>
  <c r="M196" i="4" s="1"/>
  <c r="I912" i="4"/>
  <c r="L912" i="4" s="1"/>
  <c r="M912" i="4"/>
  <c r="I1019" i="4"/>
  <c r="L1019" i="4" s="1"/>
  <c r="J1019" i="4"/>
  <c r="M1019" i="4" s="1"/>
  <c r="K196" i="4" l="1"/>
  <c r="K912" i="4"/>
  <c r="K1019" i="4"/>
  <c r="J1112" i="4" l="1"/>
  <c r="M1112" i="4" s="1"/>
  <c r="I1112" i="4"/>
  <c r="L1112" i="4" s="1"/>
  <c r="J1069" i="4"/>
  <c r="M1069" i="4" s="1"/>
  <c r="I1069" i="4"/>
  <c r="L1069" i="4" s="1"/>
  <c r="J1046" i="4"/>
  <c r="M1046" i="4" s="1"/>
  <c r="I1046" i="4"/>
  <c r="L1046" i="4" s="1"/>
  <c r="J1028" i="4"/>
  <c r="M1028" i="4" s="1"/>
  <c r="I1028" i="4"/>
  <c r="L1028" i="4" s="1"/>
  <c r="J1009" i="4"/>
  <c r="M1009" i="4" s="1"/>
  <c r="I1009" i="4"/>
  <c r="L1009" i="4" s="1"/>
  <c r="J979" i="4"/>
  <c r="M979" i="4" s="1"/>
  <c r="I979" i="4"/>
  <c r="L979" i="4" s="1"/>
  <c r="J880" i="4"/>
  <c r="M880" i="4" s="1"/>
  <c r="I880" i="4"/>
  <c r="L880" i="4" s="1"/>
  <c r="J813" i="4"/>
  <c r="M813" i="4" s="1"/>
  <c r="I813" i="4"/>
  <c r="L813" i="4" s="1"/>
  <c r="J693" i="4"/>
  <c r="M693" i="4" s="1"/>
  <c r="I693" i="4"/>
  <c r="L693" i="4" s="1"/>
  <c r="J665" i="4"/>
  <c r="M665" i="4" s="1"/>
  <c r="I665" i="4"/>
  <c r="L665" i="4" s="1"/>
  <c r="J615" i="4"/>
  <c r="M615" i="4" s="1"/>
  <c r="I615" i="4"/>
  <c r="L615" i="4" s="1"/>
  <c r="J568" i="4"/>
  <c r="M568" i="4" s="1"/>
  <c r="I568" i="4"/>
  <c r="L568" i="4" s="1"/>
  <c r="J511" i="4"/>
  <c r="M511" i="4" s="1"/>
  <c r="I511" i="4"/>
  <c r="L511" i="4" s="1"/>
  <c r="J502" i="4"/>
  <c r="M502" i="4" s="1"/>
  <c r="I502" i="4"/>
  <c r="L502" i="4" s="1"/>
  <c r="J497" i="4"/>
  <c r="M497" i="4" s="1"/>
  <c r="I497" i="4"/>
  <c r="L497" i="4" s="1"/>
  <c r="J458" i="4"/>
  <c r="M458" i="4" s="1"/>
  <c r="I458" i="4"/>
  <c r="L458" i="4" s="1"/>
  <c r="J450" i="4"/>
  <c r="M450" i="4" s="1"/>
  <c r="I450" i="4"/>
  <c r="L450" i="4" s="1"/>
  <c r="J277" i="4"/>
  <c r="M277" i="4" s="1"/>
  <c r="I277" i="4"/>
  <c r="L277" i="4" s="1"/>
  <c r="J276" i="4"/>
  <c r="M276" i="4" s="1"/>
  <c r="I276" i="4"/>
  <c r="L276" i="4" s="1"/>
  <c r="J257" i="4"/>
  <c r="M257" i="4" s="1"/>
  <c r="I257" i="4"/>
  <c r="L257" i="4" s="1"/>
  <c r="J256" i="4"/>
  <c r="M256" i="4" s="1"/>
  <c r="I256" i="4"/>
  <c r="L256" i="4" s="1"/>
  <c r="J207" i="4"/>
  <c r="M207" i="4" s="1"/>
  <c r="I207" i="4"/>
  <c r="L207" i="4" s="1"/>
  <c r="J112" i="4"/>
  <c r="M112" i="4" s="1"/>
  <c r="I112" i="4"/>
  <c r="L112" i="4" s="1"/>
  <c r="J99" i="4"/>
  <c r="M99" i="4" s="1"/>
  <c r="I99" i="4"/>
  <c r="L99" i="4" s="1"/>
  <c r="J7" i="4"/>
  <c r="M7" i="4" s="1"/>
  <c r="I7" i="4"/>
  <c r="L7" i="4" s="1"/>
  <c r="J3" i="4"/>
  <c r="M3" i="4" s="1"/>
  <c r="I3" i="4"/>
  <c r="L3" i="4" s="1"/>
  <c r="K7" i="4" l="1"/>
  <c r="K256" i="4"/>
  <c r="K450" i="4"/>
  <c r="K511" i="4"/>
  <c r="K693" i="4"/>
  <c r="K1009" i="4"/>
  <c r="K1112" i="4"/>
  <c r="K112" i="4"/>
  <c r="K276" i="4"/>
  <c r="K497" i="4"/>
  <c r="K880" i="4"/>
  <c r="K1046" i="4"/>
  <c r="K615" i="4"/>
  <c r="K99" i="4"/>
  <c r="K257" i="4"/>
  <c r="K458" i="4"/>
  <c r="K568" i="4"/>
  <c r="K813" i="4"/>
  <c r="K1028" i="4"/>
  <c r="K3" i="4"/>
  <c r="K207" i="4"/>
  <c r="K277" i="4"/>
  <c r="K502" i="4"/>
  <c r="K665" i="4"/>
  <c r="K979" i="4"/>
  <c r="K1069" i="4"/>
  <c r="M89" i="9"/>
  <c r="L89" i="9"/>
  <c r="M97" i="9"/>
  <c r="L97" i="9"/>
  <c r="M48" i="9"/>
  <c r="L48" i="9"/>
  <c r="M71" i="9"/>
  <c r="L71" i="9"/>
  <c r="M50" i="9"/>
  <c r="L50" i="9"/>
  <c r="M7" i="9"/>
  <c r="L7" i="9"/>
  <c r="M98" i="9"/>
  <c r="L98" i="9"/>
  <c r="M38" i="9"/>
  <c r="L38" i="9"/>
  <c r="M37" i="9"/>
  <c r="L37" i="9"/>
  <c r="M31" i="9"/>
  <c r="L31" i="9"/>
  <c r="M87" i="9"/>
  <c r="L87" i="9"/>
  <c r="M73" i="9"/>
  <c r="L73" i="9"/>
  <c r="M74" i="9"/>
  <c r="L74" i="9"/>
  <c r="M26" i="9"/>
  <c r="L26" i="9"/>
  <c r="K74" i="9" l="1"/>
  <c r="K37" i="9"/>
  <c r="K98" i="9"/>
  <c r="K50" i="9"/>
  <c r="K97" i="9"/>
  <c r="K48" i="9"/>
  <c r="K71" i="9"/>
  <c r="K73" i="9"/>
  <c r="K31" i="9"/>
  <c r="K38" i="9"/>
  <c r="K7" i="9"/>
  <c r="K89" i="9"/>
  <c r="K26" i="9"/>
  <c r="K87" i="9"/>
  <c r="J1113" i="4"/>
  <c r="M1113" i="4" s="1"/>
  <c r="J1114" i="4"/>
  <c r="M1114" i="4" s="1"/>
  <c r="J1115" i="4"/>
  <c r="M1115" i="4" s="1"/>
  <c r="J1116" i="4"/>
  <c r="M1116" i="4" s="1"/>
  <c r="J1119" i="4"/>
  <c r="M1119" i="4" s="1"/>
  <c r="J1120" i="4"/>
  <c r="M1120" i="4" s="1"/>
  <c r="I1113" i="4"/>
  <c r="L1113" i="4" s="1"/>
  <c r="I1114" i="4"/>
  <c r="L1114" i="4" s="1"/>
  <c r="I1115" i="4"/>
  <c r="L1115" i="4" s="1"/>
  <c r="I1116" i="4"/>
  <c r="L1116" i="4" s="1"/>
  <c r="I1119" i="4"/>
  <c r="L1119" i="4" s="1"/>
  <c r="I1120" i="4"/>
  <c r="L1120" i="4" s="1"/>
  <c r="K1120" i="4" l="1"/>
  <c r="K1119" i="4"/>
  <c r="K1115" i="4"/>
  <c r="K1113" i="4"/>
  <c r="K1114" i="4"/>
  <c r="K1116" i="4"/>
  <c r="J878" i="4"/>
  <c r="M878" i="4" s="1"/>
  <c r="I878" i="4"/>
  <c r="L878" i="4" s="1"/>
  <c r="J814" i="4"/>
  <c r="M814" i="4" s="1"/>
  <c r="I814" i="4"/>
  <c r="L814" i="4" s="1"/>
  <c r="J709" i="4"/>
  <c r="M709" i="4" s="1"/>
  <c r="I709" i="4"/>
  <c r="L709" i="4" s="1"/>
  <c r="J171" i="4"/>
  <c r="M171" i="4" s="1"/>
  <c r="I171" i="4"/>
  <c r="L171" i="4" s="1"/>
  <c r="J181" i="4"/>
  <c r="M181" i="4" s="1"/>
  <c r="I181" i="4"/>
  <c r="L181" i="4" s="1"/>
  <c r="J552" i="4"/>
  <c r="M552" i="4" s="1"/>
  <c r="I552" i="4"/>
  <c r="L552" i="4" s="1"/>
  <c r="J625" i="4"/>
  <c r="M625" i="4" s="1"/>
  <c r="I625" i="4"/>
  <c r="L625" i="4" s="1"/>
  <c r="J983" i="4"/>
  <c r="M983" i="4" s="1"/>
  <c r="I983" i="4"/>
  <c r="L983" i="4" s="1"/>
  <c r="J1043" i="4"/>
  <c r="M1043" i="4" s="1"/>
  <c r="I1043" i="4"/>
  <c r="L1043" i="4" s="1"/>
  <c r="J1042" i="4"/>
  <c r="M1042" i="4" s="1"/>
  <c r="I1042" i="4"/>
  <c r="L1042" i="4" s="1"/>
  <c r="J372" i="4"/>
  <c r="M372" i="4" s="1"/>
  <c r="I372" i="4"/>
  <c r="L372" i="4" s="1"/>
  <c r="J638" i="4"/>
  <c r="M638" i="4" s="1"/>
  <c r="I638" i="4"/>
  <c r="L638" i="4" s="1"/>
  <c r="J47" i="4"/>
  <c r="M47" i="4" s="1"/>
  <c r="I47" i="4"/>
  <c r="L47" i="4" s="1"/>
  <c r="J757" i="4"/>
  <c r="M757" i="4" s="1"/>
  <c r="I757" i="4"/>
  <c r="L757" i="4" s="1"/>
  <c r="J130" i="4"/>
  <c r="M130" i="4" s="1"/>
  <c r="I130" i="4"/>
  <c r="L130" i="4" s="1"/>
  <c r="J258" i="4"/>
  <c r="M258" i="4" s="1"/>
  <c r="I258" i="4"/>
  <c r="L258" i="4" s="1"/>
  <c r="J1104" i="4"/>
  <c r="M1104" i="4" s="1"/>
  <c r="I1104" i="4"/>
  <c r="L1104" i="4" s="1"/>
  <c r="J918" i="4"/>
  <c r="M918" i="4" s="1"/>
  <c r="I918" i="4"/>
  <c r="L918" i="4" s="1"/>
  <c r="J729" i="4"/>
  <c r="M729" i="4" s="1"/>
  <c r="I729" i="4"/>
  <c r="L729" i="4" s="1"/>
  <c r="J922" i="4"/>
  <c r="M922" i="4" s="1"/>
  <c r="I922" i="4"/>
  <c r="L922" i="4" s="1"/>
  <c r="J152" i="4"/>
  <c r="M152" i="4" s="1"/>
  <c r="I152" i="4"/>
  <c r="L152" i="4" s="1"/>
  <c r="J375" i="4"/>
  <c r="M375" i="4" s="1"/>
  <c r="I375" i="4"/>
  <c r="L375" i="4" s="1"/>
  <c r="J989" i="4"/>
  <c r="M989" i="4" s="1"/>
  <c r="I989" i="4"/>
  <c r="L989" i="4" s="1"/>
  <c r="J185" i="4"/>
  <c r="M185" i="4" s="1"/>
  <c r="I185" i="4"/>
  <c r="L185" i="4" s="1"/>
  <c r="J272" i="4"/>
  <c r="M272" i="4" s="1"/>
  <c r="I272" i="4"/>
  <c r="L272" i="4" s="1"/>
  <c r="J285" i="4"/>
  <c r="M285" i="4" s="1"/>
  <c r="I285" i="4"/>
  <c r="L285" i="4" s="1"/>
  <c r="J994" i="4"/>
  <c r="M994" i="4" s="1"/>
  <c r="I994" i="4"/>
  <c r="L994" i="4" s="1"/>
  <c r="J823" i="4"/>
  <c r="M823" i="4" s="1"/>
  <c r="I823" i="4"/>
  <c r="L823" i="4" s="1"/>
  <c r="J135" i="4"/>
  <c r="M135" i="4" s="1"/>
  <c r="I135" i="4"/>
  <c r="L135" i="4" s="1"/>
  <c r="J186" i="4"/>
  <c r="M186" i="4" s="1"/>
  <c r="I186" i="4"/>
  <c r="L186" i="4" s="1"/>
  <c r="J466" i="4"/>
  <c r="M466" i="4" s="1"/>
  <c r="I466" i="4"/>
  <c r="L466" i="4" s="1"/>
  <c r="J1087" i="4"/>
  <c r="M1087" i="4" s="1"/>
  <c r="I1087" i="4"/>
  <c r="L1087" i="4" s="1"/>
  <c r="J954" i="4"/>
  <c r="M954" i="4" s="1"/>
  <c r="I954" i="4"/>
  <c r="L954" i="4" s="1"/>
  <c r="J30" i="4"/>
  <c r="M30" i="4" s="1"/>
  <c r="I30" i="4"/>
  <c r="L30" i="4" s="1"/>
  <c r="J935" i="4"/>
  <c r="M935" i="4" s="1"/>
  <c r="I935" i="4"/>
  <c r="L935" i="4" s="1"/>
  <c r="J853" i="4"/>
  <c r="M853" i="4" s="1"/>
  <c r="I853" i="4"/>
  <c r="L853" i="4" s="1"/>
  <c r="J892" i="4"/>
  <c r="M892" i="4" s="1"/>
  <c r="I892" i="4"/>
  <c r="L892" i="4" s="1"/>
  <c r="J891" i="4"/>
  <c r="M891" i="4" s="1"/>
  <c r="I891" i="4"/>
  <c r="L891" i="4" s="1"/>
  <c r="J890" i="4"/>
  <c r="M890" i="4" s="1"/>
  <c r="I890" i="4"/>
  <c r="L890" i="4" s="1"/>
  <c r="J200" i="4"/>
  <c r="M200" i="4" s="1"/>
  <c r="I200" i="4"/>
  <c r="L200" i="4" s="1"/>
  <c r="J889" i="4"/>
  <c r="M889" i="4" s="1"/>
  <c r="I889" i="4"/>
  <c r="L889" i="4" s="1"/>
  <c r="J916" i="4"/>
  <c r="M916" i="4" s="1"/>
  <c r="I916" i="4"/>
  <c r="L916" i="4" s="1"/>
  <c r="J841" i="4"/>
  <c r="M841" i="4" s="1"/>
  <c r="I841" i="4"/>
  <c r="L841" i="4" s="1"/>
  <c r="J337" i="4"/>
  <c r="M337" i="4" s="1"/>
  <c r="I337" i="4"/>
  <c r="L337" i="4" s="1"/>
  <c r="J193" i="4"/>
  <c r="M193" i="4" s="1"/>
  <c r="I193" i="4"/>
  <c r="L193" i="4" s="1"/>
  <c r="J229" i="4"/>
  <c r="M229" i="4" s="1"/>
  <c r="I229" i="4"/>
  <c r="L229" i="4" s="1"/>
  <c r="J600" i="4"/>
  <c r="M600" i="4" s="1"/>
  <c r="I600" i="4"/>
  <c r="L600" i="4" s="1"/>
  <c r="J443" i="4"/>
  <c r="M443" i="4" s="1"/>
  <c r="I443" i="4"/>
  <c r="L443" i="4" s="1"/>
  <c r="J586" i="4"/>
  <c r="M586" i="4" s="1"/>
  <c r="I586" i="4"/>
  <c r="L586" i="4" s="1"/>
  <c r="J630" i="4"/>
  <c r="M630" i="4" s="1"/>
  <c r="I630" i="4"/>
  <c r="L630" i="4" s="1"/>
  <c r="J551" i="4"/>
  <c r="M551" i="4" s="1"/>
  <c r="I551" i="4"/>
  <c r="L551" i="4" s="1"/>
  <c r="J145" i="4"/>
  <c r="M145" i="4" s="1"/>
  <c r="I145" i="4"/>
  <c r="L145" i="4" s="1"/>
  <c r="J1045" i="4"/>
  <c r="M1045" i="4" s="1"/>
  <c r="I1045" i="4"/>
  <c r="L1045" i="4" s="1"/>
  <c r="J984" i="4"/>
  <c r="M984" i="4" s="1"/>
  <c r="I984" i="4"/>
  <c r="L984" i="4" s="1"/>
  <c r="J1038" i="4"/>
  <c r="M1038" i="4" s="1"/>
  <c r="I1038" i="4"/>
  <c r="L1038" i="4" s="1"/>
  <c r="J1103" i="4"/>
  <c r="M1103" i="4" s="1"/>
  <c r="I1103" i="4"/>
  <c r="L1103" i="4" s="1"/>
  <c r="J382" i="4"/>
  <c r="M382" i="4" s="1"/>
  <c r="I382" i="4"/>
  <c r="L382" i="4" s="1"/>
  <c r="J967" i="4"/>
  <c r="M967" i="4" s="1"/>
  <c r="I967" i="4"/>
  <c r="L967" i="4" s="1"/>
  <c r="J1013" i="4"/>
  <c r="M1013" i="4" s="1"/>
  <c r="I1013" i="4"/>
  <c r="L1013" i="4" s="1"/>
  <c r="J925" i="4"/>
  <c r="M925" i="4" s="1"/>
  <c r="I925" i="4"/>
  <c r="L925" i="4" s="1"/>
  <c r="J710" i="4"/>
  <c r="M710" i="4" s="1"/>
  <c r="I710" i="4"/>
  <c r="L710" i="4" s="1"/>
  <c r="J419" i="4"/>
  <c r="M419" i="4" s="1"/>
  <c r="I419" i="4"/>
  <c r="L419" i="4" s="1"/>
  <c r="J49" i="4"/>
  <c r="M49" i="4" s="1"/>
  <c r="I49" i="4"/>
  <c r="L49" i="4" s="1"/>
  <c r="J1105" i="4"/>
  <c r="M1105" i="4" s="1"/>
  <c r="I1105" i="4"/>
  <c r="L1105" i="4" s="1"/>
  <c r="J294" i="4"/>
  <c r="M294" i="4" s="1"/>
  <c r="I294" i="4"/>
  <c r="L294" i="4" s="1"/>
  <c r="J977" i="4"/>
  <c r="M977" i="4" s="1"/>
  <c r="I977" i="4"/>
  <c r="L977" i="4" s="1"/>
  <c r="J194" i="4"/>
  <c r="M194" i="4" s="1"/>
  <c r="I194" i="4"/>
  <c r="L194" i="4" s="1"/>
  <c r="J1020" i="4"/>
  <c r="M1020" i="4" s="1"/>
  <c r="I1020" i="4"/>
  <c r="L1020" i="4" s="1"/>
  <c r="J1007" i="4"/>
  <c r="M1007" i="4" s="1"/>
  <c r="I1007" i="4"/>
  <c r="L1007" i="4" s="1"/>
  <c r="J883" i="4"/>
  <c r="M883" i="4" s="1"/>
  <c r="I883" i="4"/>
  <c r="L883" i="4" s="1"/>
  <c r="J226" i="4"/>
  <c r="M226" i="4" s="1"/>
  <c r="I226" i="4"/>
  <c r="L226" i="4" s="1"/>
  <c r="J75" i="4"/>
  <c r="M75" i="4" s="1"/>
  <c r="I75" i="4"/>
  <c r="L75" i="4" s="1"/>
  <c r="J335" i="4"/>
  <c r="M335" i="4" s="1"/>
  <c r="I335" i="4"/>
  <c r="L335" i="4" s="1"/>
  <c r="J168" i="4"/>
  <c r="M168" i="4" s="1"/>
  <c r="I168" i="4"/>
  <c r="L168" i="4" s="1"/>
  <c r="J905" i="4"/>
  <c r="M905" i="4" s="1"/>
  <c r="I905" i="4"/>
  <c r="L905" i="4" s="1"/>
  <c r="J972" i="4"/>
  <c r="M972" i="4" s="1"/>
  <c r="I972" i="4"/>
  <c r="L972" i="4" s="1"/>
  <c r="J758" i="4"/>
  <c r="M758" i="4" s="1"/>
  <c r="I758" i="4"/>
  <c r="L758" i="4" s="1"/>
  <c r="J765" i="4"/>
  <c r="M765" i="4" s="1"/>
  <c r="I765" i="4"/>
  <c r="L765" i="4" s="1"/>
  <c r="J1091" i="4"/>
  <c r="M1091" i="4" s="1"/>
  <c r="I1091" i="4"/>
  <c r="L1091" i="4" s="1"/>
  <c r="J824" i="4"/>
  <c r="M824" i="4" s="1"/>
  <c r="I824" i="4"/>
  <c r="L824" i="4" s="1"/>
  <c r="J827" i="4"/>
  <c r="M827" i="4" s="1"/>
  <c r="I827" i="4"/>
  <c r="L827" i="4" s="1"/>
  <c r="J150" i="4"/>
  <c r="M150" i="4" s="1"/>
  <c r="I150" i="4"/>
  <c r="L150" i="4" s="1"/>
  <c r="J733" i="4"/>
  <c r="M733" i="4" s="1"/>
  <c r="I733" i="4"/>
  <c r="L733" i="4" s="1"/>
  <c r="J606" i="4"/>
  <c r="M606" i="4" s="1"/>
  <c r="I606" i="4"/>
  <c r="L606" i="4" s="1"/>
  <c r="J840" i="4"/>
  <c r="M840" i="4" s="1"/>
  <c r="I840" i="4"/>
  <c r="L840" i="4" s="1"/>
  <c r="J434" i="4"/>
  <c r="M434" i="4" s="1"/>
  <c r="I434" i="4"/>
  <c r="L434" i="4" s="1"/>
  <c r="J601" i="4"/>
  <c r="M601" i="4" s="1"/>
  <c r="I601" i="4"/>
  <c r="L601" i="4" s="1"/>
  <c r="J728" i="4"/>
  <c r="M728" i="4" s="1"/>
  <c r="I728" i="4"/>
  <c r="L728" i="4" s="1"/>
  <c r="J605" i="4"/>
  <c r="M605" i="4" s="1"/>
  <c r="I605" i="4"/>
  <c r="L605" i="4" s="1"/>
  <c r="J1107" i="4"/>
  <c r="M1107" i="4" s="1"/>
  <c r="I1107" i="4"/>
  <c r="L1107" i="4" s="1"/>
  <c r="J146" i="4"/>
  <c r="M146" i="4" s="1"/>
  <c r="I146" i="4"/>
  <c r="L146" i="4" s="1"/>
  <c r="J960" i="4"/>
  <c r="M960" i="4" s="1"/>
  <c r="I960" i="4"/>
  <c r="L960" i="4" s="1"/>
  <c r="J943" i="4"/>
  <c r="M943" i="4" s="1"/>
  <c r="I943" i="4"/>
  <c r="L943" i="4" s="1"/>
  <c r="J376" i="4"/>
  <c r="M376" i="4" s="1"/>
  <c r="I376" i="4"/>
  <c r="L376" i="4" s="1"/>
  <c r="J373" i="4"/>
  <c r="M373" i="4" s="1"/>
  <c r="I373" i="4"/>
  <c r="L373" i="4" s="1"/>
  <c r="J440" i="4"/>
  <c r="M440" i="4" s="1"/>
  <c r="I440" i="4"/>
  <c r="L440" i="4" s="1"/>
  <c r="J561" i="4"/>
  <c r="M561" i="4" s="1"/>
  <c r="I561" i="4"/>
  <c r="L561" i="4" s="1"/>
  <c r="J516" i="4"/>
  <c r="M516" i="4" s="1"/>
  <c r="I516" i="4"/>
  <c r="L516" i="4" s="1"/>
  <c r="J362" i="4"/>
  <c r="M362" i="4" s="1"/>
  <c r="I362" i="4"/>
  <c r="L362" i="4" s="1"/>
  <c r="J631" i="4"/>
  <c r="M631" i="4" s="1"/>
  <c r="I631" i="4"/>
  <c r="L631" i="4" s="1"/>
  <c r="J895" i="4"/>
  <c r="M895" i="4" s="1"/>
  <c r="I895" i="4"/>
  <c r="L895" i="4" s="1"/>
  <c r="J273" i="4"/>
  <c r="M273" i="4" s="1"/>
  <c r="I273" i="4"/>
  <c r="L273" i="4" s="1"/>
  <c r="J384" i="4"/>
  <c r="M384" i="4" s="1"/>
  <c r="I384" i="4"/>
  <c r="L384" i="4" s="1"/>
  <c r="J958" i="4"/>
  <c r="M958" i="4" s="1"/>
  <c r="I958" i="4"/>
  <c r="L958" i="4" s="1"/>
  <c r="J342" i="4"/>
  <c r="M342" i="4" s="1"/>
  <c r="I342" i="4"/>
  <c r="L342" i="4" s="1"/>
  <c r="J669" i="4"/>
  <c r="M669" i="4" s="1"/>
  <c r="I669" i="4"/>
  <c r="L669" i="4" s="1"/>
  <c r="J670" i="4"/>
  <c r="M670" i="4" s="1"/>
  <c r="I670" i="4"/>
  <c r="L670" i="4" s="1"/>
  <c r="J671" i="4"/>
  <c r="M671" i="4" s="1"/>
  <c r="I671" i="4"/>
  <c r="L671" i="4" s="1"/>
  <c r="J1022" i="4"/>
  <c r="M1022" i="4" s="1"/>
  <c r="I1022" i="4"/>
  <c r="L1022" i="4" s="1"/>
  <c r="J138" i="4"/>
  <c r="M138" i="4" s="1"/>
  <c r="I138" i="4"/>
  <c r="L138" i="4" s="1"/>
  <c r="J923" i="4"/>
  <c r="M923" i="4" s="1"/>
  <c r="I923" i="4"/>
  <c r="L923" i="4" s="1"/>
  <c r="J737" i="4"/>
  <c r="M737" i="4" s="1"/>
  <c r="I737" i="4"/>
  <c r="L737" i="4" s="1"/>
  <c r="J28" i="4"/>
  <c r="M28" i="4" s="1"/>
  <c r="I28" i="4"/>
  <c r="L28" i="4" s="1"/>
  <c r="J736" i="4"/>
  <c r="M736" i="4" s="1"/>
  <c r="I736" i="4"/>
  <c r="L736" i="4" s="1"/>
  <c r="J993" i="4"/>
  <c r="M993" i="4" s="1"/>
  <c r="I993" i="4"/>
  <c r="L993" i="4" s="1"/>
  <c r="J991" i="4"/>
  <c r="M991" i="4" s="1"/>
  <c r="I991" i="4"/>
  <c r="L991" i="4" s="1"/>
  <c r="J976" i="4"/>
  <c r="M976" i="4" s="1"/>
  <c r="I976" i="4"/>
  <c r="L976" i="4" s="1"/>
  <c r="J282" i="4"/>
  <c r="M282" i="4" s="1"/>
  <c r="I282" i="4"/>
  <c r="L282" i="4" s="1"/>
  <c r="J53" i="4"/>
  <c r="M53" i="4" s="1"/>
  <c r="I53" i="4"/>
  <c r="L53" i="4" s="1"/>
  <c r="J598" i="4"/>
  <c r="M598" i="4" s="1"/>
  <c r="I598" i="4"/>
  <c r="L598" i="4" s="1"/>
  <c r="J903" i="4"/>
  <c r="M903" i="4" s="1"/>
  <c r="I903" i="4"/>
  <c r="L903" i="4" s="1"/>
  <c r="J573" i="4"/>
  <c r="M573" i="4" s="1"/>
  <c r="I573" i="4"/>
  <c r="L573" i="4" s="1"/>
  <c r="J632" i="4"/>
  <c r="M632" i="4" s="1"/>
  <c r="I632" i="4"/>
  <c r="L632" i="4" s="1"/>
  <c r="J683" i="4"/>
  <c r="M683" i="4" s="1"/>
  <c r="I683" i="4"/>
  <c r="L683" i="4" s="1"/>
  <c r="J110" i="4"/>
  <c r="M110" i="4" s="1"/>
  <c r="I110" i="4"/>
  <c r="L110" i="4" s="1"/>
  <c r="J620" i="4"/>
  <c r="M620" i="4" s="1"/>
  <c r="I620" i="4"/>
  <c r="L620" i="4" s="1"/>
  <c r="J845" i="4"/>
  <c r="M845" i="4" s="1"/>
  <c r="I845" i="4"/>
  <c r="L845" i="4" s="1"/>
  <c r="J537" i="4"/>
  <c r="M537" i="4" s="1"/>
  <c r="I537" i="4"/>
  <c r="L537" i="4" s="1"/>
  <c r="J57" i="4"/>
  <c r="M57" i="4" s="1"/>
  <c r="I57" i="4"/>
  <c r="L57" i="4" s="1"/>
  <c r="J1040" i="4"/>
  <c r="M1040" i="4" s="1"/>
  <c r="I1040" i="4"/>
  <c r="L1040" i="4" s="1"/>
  <c r="J915" i="4"/>
  <c r="M915" i="4" s="1"/>
  <c r="I915" i="4"/>
  <c r="L915" i="4" s="1"/>
  <c r="J534" i="4"/>
  <c r="M534" i="4" s="1"/>
  <c r="I534" i="4"/>
  <c r="L534" i="4" s="1"/>
  <c r="J147" i="4"/>
  <c r="M147" i="4" s="1"/>
  <c r="I147" i="4"/>
  <c r="L147" i="4" s="1"/>
  <c r="J144" i="4"/>
  <c r="M144" i="4" s="1"/>
  <c r="I144" i="4"/>
  <c r="L144" i="4" s="1"/>
  <c r="J1062" i="4"/>
  <c r="M1062" i="4" s="1"/>
  <c r="I1062" i="4"/>
  <c r="L1062" i="4" s="1"/>
  <c r="J428" i="4"/>
  <c r="M428" i="4" s="1"/>
  <c r="I428" i="4"/>
  <c r="L428" i="4" s="1"/>
  <c r="J1095" i="4"/>
  <c r="M1095" i="4" s="1"/>
  <c r="I1095" i="4"/>
  <c r="L1095" i="4" s="1"/>
  <c r="J902" i="4"/>
  <c r="M902" i="4" s="1"/>
  <c r="I902" i="4"/>
  <c r="L902" i="4" s="1"/>
  <c r="J192" i="4"/>
  <c r="M192" i="4" s="1"/>
  <c r="I192" i="4"/>
  <c r="L192" i="4" s="1"/>
  <c r="J1056" i="4"/>
  <c r="M1056" i="4" s="1"/>
  <c r="I1056" i="4"/>
  <c r="L1056" i="4" s="1"/>
  <c r="J835" i="4"/>
  <c r="M835" i="4" s="1"/>
  <c r="I835" i="4"/>
  <c r="L835" i="4" s="1"/>
  <c r="J809" i="4"/>
  <c r="M809" i="4" s="1"/>
  <c r="I809" i="4"/>
  <c r="L809" i="4" s="1"/>
  <c r="J48" i="4"/>
  <c r="M48" i="4" s="1"/>
  <c r="I48" i="4"/>
  <c r="L48" i="4" s="1"/>
  <c r="J51" i="4"/>
  <c r="M51" i="4" s="1"/>
  <c r="I51" i="4"/>
  <c r="L51" i="4" s="1"/>
  <c r="J1093" i="4"/>
  <c r="M1093" i="4" s="1"/>
  <c r="I1093" i="4"/>
  <c r="L1093" i="4" s="1"/>
  <c r="J40" i="4"/>
  <c r="M40" i="4" s="1"/>
  <c r="I40" i="4"/>
  <c r="L40" i="4" s="1"/>
  <c r="J1014" i="4"/>
  <c r="M1014" i="4" s="1"/>
  <c r="I1014" i="4"/>
  <c r="L1014" i="4" s="1"/>
  <c r="J934" i="4"/>
  <c r="M934" i="4" s="1"/>
  <c r="I934" i="4"/>
  <c r="L934" i="4" s="1"/>
  <c r="J604" i="4"/>
  <c r="M604" i="4" s="1"/>
  <c r="I604" i="4"/>
  <c r="L604" i="4" s="1"/>
  <c r="J37" i="4"/>
  <c r="M37" i="4" s="1"/>
  <c r="I37" i="4"/>
  <c r="L37" i="4" s="1"/>
  <c r="J921" i="4"/>
  <c r="M921" i="4" s="1"/>
  <c r="I921" i="4"/>
  <c r="L921" i="4" s="1"/>
  <c r="J374" i="4"/>
  <c r="M374" i="4" s="1"/>
  <c r="I374" i="4"/>
  <c r="L374" i="4" s="1"/>
  <c r="J457" i="4"/>
  <c r="M457" i="4" s="1"/>
  <c r="I457" i="4"/>
  <c r="L457" i="4" s="1"/>
  <c r="J456" i="4"/>
  <c r="M456" i="4" s="1"/>
  <c r="I456" i="4"/>
  <c r="L456" i="4" s="1"/>
  <c r="J175" i="4"/>
  <c r="M175" i="4" s="1"/>
  <c r="I175" i="4"/>
  <c r="L175" i="4" s="1"/>
  <c r="J597" i="4"/>
  <c r="M597" i="4" s="1"/>
  <c r="I597" i="4"/>
  <c r="L597" i="4" s="1"/>
  <c r="J262" i="4"/>
  <c r="M262" i="4" s="1"/>
  <c r="I262" i="4"/>
  <c r="L262" i="4" s="1"/>
  <c r="J752" i="4"/>
  <c r="M752" i="4" s="1"/>
  <c r="I752" i="4"/>
  <c r="L752" i="4" s="1"/>
  <c r="J707" i="4"/>
  <c r="M707" i="4" s="1"/>
  <c r="I707" i="4"/>
  <c r="L707" i="4" s="1"/>
  <c r="J982" i="4"/>
  <c r="M982" i="4" s="1"/>
  <c r="I982" i="4"/>
  <c r="L982" i="4" s="1"/>
  <c r="J1037" i="4"/>
  <c r="M1037" i="4" s="1"/>
  <c r="I1037" i="4"/>
  <c r="L1037" i="4" s="1"/>
  <c r="J1036" i="4"/>
  <c r="M1036" i="4" s="1"/>
  <c r="I1036" i="4"/>
  <c r="L1036" i="4" s="1"/>
  <c r="J43" i="4"/>
  <c r="M43" i="4" s="1"/>
  <c r="I43" i="4"/>
  <c r="L43" i="4" s="1"/>
  <c r="J44" i="4"/>
  <c r="M44" i="4" s="1"/>
  <c r="I44" i="4"/>
  <c r="L44" i="4" s="1"/>
  <c r="J1061" i="4"/>
  <c r="M1061" i="4" s="1"/>
  <c r="I1061" i="4"/>
  <c r="L1061" i="4" s="1"/>
  <c r="J56" i="4"/>
  <c r="M56" i="4" s="1"/>
  <c r="I56" i="4"/>
  <c r="L56" i="4" s="1"/>
  <c r="J426" i="4"/>
  <c r="M426" i="4" s="1"/>
  <c r="I426" i="4"/>
  <c r="L426" i="4" s="1"/>
  <c r="J633" i="4"/>
  <c r="M633" i="4" s="1"/>
  <c r="I633" i="4"/>
  <c r="L633" i="4" s="1"/>
  <c r="J624" i="4"/>
  <c r="M624" i="4" s="1"/>
  <c r="I624" i="4"/>
  <c r="L624" i="4" s="1"/>
  <c r="J165" i="4"/>
  <c r="M165" i="4" s="1"/>
  <c r="I165" i="4"/>
  <c r="L165" i="4" s="1"/>
  <c r="J220" i="4"/>
  <c r="M220" i="4" s="1"/>
  <c r="I220" i="4"/>
  <c r="L220" i="4" s="1"/>
  <c r="J712" i="4"/>
  <c r="M712" i="4" s="1"/>
  <c r="I712" i="4"/>
  <c r="L712" i="4" s="1"/>
  <c r="J590" i="4"/>
  <c r="M590" i="4" s="1"/>
  <c r="I590" i="4"/>
  <c r="L590" i="4" s="1"/>
  <c r="J435" i="4"/>
  <c r="M435" i="4" s="1"/>
  <c r="I435" i="4"/>
  <c r="L435" i="4" s="1"/>
  <c r="J26" i="4"/>
  <c r="M26" i="4" s="1"/>
  <c r="I26" i="4"/>
  <c r="L26" i="4" s="1"/>
  <c r="J901" i="4"/>
  <c r="M901" i="4" s="1"/>
  <c r="I901" i="4"/>
  <c r="L901" i="4" s="1"/>
  <c r="J346" i="4"/>
  <c r="M346" i="4" s="1"/>
  <c r="I346" i="4"/>
  <c r="L346" i="4" s="1"/>
  <c r="J1106" i="4"/>
  <c r="M1106" i="4" s="1"/>
  <c r="I1106" i="4"/>
  <c r="L1106" i="4" s="1"/>
  <c r="J557" i="4"/>
  <c r="M557" i="4" s="1"/>
  <c r="I557" i="4"/>
  <c r="L557" i="4" s="1"/>
  <c r="J909" i="4"/>
  <c r="M909" i="4" s="1"/>
  <c r="I909" i="4"/>
  <c r="L909" i="4" s="1"/>
  <c r="J221" i="4"/>
  <c r="M221" i="4" s="1"/>
  <c r="I221" i="4"/>
  <c r="L221" i="4" s="1"/>
  <c r="J1049" i="4"/>
  <c r="M1049" i="4" s="1"/>
  <c r="I1049" i="4"/>
  <c r="L1049" i="4" s="1"/>
  <c r="J485" i="4"/>
  <c r="M485" i="4" s="1"/>
  <c r="I485" i="4"/>
  <c r="L485" i="4" s="1"/>
  <c r="J634" i="4"/>
  <c r="M634" i="4" s="1"/>
  <c r="I634" i="4"/>
  <c r="L634" i="4" s="1"/>
  <c r="J76" i="4"/>
  <c r="M76" i="4" s="1"/>
  <c r="I76" i="4"/>
  <c r="L76" i="4" s="1"/>
  <c r="J77" i="4"/>
  <c r="M77" i="4" s="1"/>
  <c r="I77" i="4"/>
  <c r="L77" i="4" s="1"/>
  <c r="J899" i="4"/>
  <c r="M899" i="4" s="1"/>
  <c r="I899" i="4"/>
  <c r="L899" i="4" s="1"/>
  <c r="J174" i="4"/>
  <c r="M174" i="4" s="1"/>
  <c r="I174" i="4"/>
  <c r="L174" i="4" s="1"/>
  <c r="J295" i="4"/>
  <c r="M295" i="4" s="1"/>
  <c r="I295" i="4"/>
  <c r="L295" i="4" s="1"/>
  <c r="J151" i="4"/>
  <c r="M151" i="4" s="1"/>
  <c r="I151" i="4"/>
  <c r="L151" i="4" s="1"/>
  <c r="J924" i="4"/>
  <c r="M924" i="4" s="1"/>
  <c r="I924" i="4"/>
  <c r="L924" i="4" s="1"/>
  <c r="J172" i="4"/>
  <c r="M172" i="4" s="1"/>
  <c r="I172" i="4"/>
  <c r="L172" i="4" s="1"/>
  <c r="J180" i="4"/>
  <c r="M180" i="4" s="1"/>
  <c r="I180" i="4"/>
  <c r="L180" i="4" s="1"/>
  <c r="J587" i="4"/>
  <c r="M587" i="4" s="1"/>
  <c r="I587" i="4"/>
  <c r="L587" i="4" s="1"/>
  <c r="J41" i="4"/>
  <c r="M41" i="4" s="1"/>
  <c r="I41" i="4"/>
  <c r="L41" i="4" s="1"/>
  <c r="J589" i="4"/>
  <c r="M589" i="4" s="1"/>
  <c r="I589" i="4"/>
  <c r="L589" i="4" s="1"/>
  <c r="J588" i="4"/>
  <c r="M588" i="4" s="1"/>
  <c r="I588" i="4"/>
  <c r="L588" i="4" s="1"/>
  <c r="J1044" i="4"/>
  <c r="M1044" i="4" s="1"/>
  <c r="I1044" i="4"/>
  <c r="L1044" i="4" s="1"/>
  <c r="J838" i="4"/>
  <c r="M838" i="4" s="1"/>
  <c r="I838" i="4"/>
  <c r="L838" i="4" s="1"/>
  <c r="J626" i="4"/>
  <c r="M626" i="4" s="1"/>
  <c r="I626" i="4"/>
  <c r="L626" i="4" s="1"/>
  <c r="J336" i="4"/>
  <c r="M336" i="4" s="1"/>
  <c r="I336" i="4"/>
  <c r="L336" i="4" s="1"/>
  <c r="J329" i="4"/>
  <c r="M329" i="4" s="1"/>
  <c r="I329" i="4"/>
  <c r="L329" i="4" s="1"/>
  <c r="J996" i="4"/>
  <c r="M996" i="4" s="1"/>
  <c r="I996" i="4"/>
  <c r="L996" i="4" s="1"/>
  <c r="J422" i="4"/>
  <c r="M422" i="4" s="1"/>
  <c r="I422" i="4"/>
  <c r="L422" i="4" s="1"/>
  <c r="J1102" i="4"/>
  <c r="M1102" i="4" s="1"/>
  <c r="I1102" i="4"/>
  <c r="L1102" i="4" s="1"/>
  <c r="J519" i="4"/>
  <c r="M519" i="4" s="1"/>
  <c r="I519" i="4"/>
  <c r="L519" i="4" s="1"/>
  <c r="J191" i="4"/>
  <c r="M191" i="4" s="1"/>
  <c r="I191" i="4"/>
  <c r="L191" i="4" s="1"/>
  <c r="J695" i="4"/>
  <c r="M695" i="4" s="1"/>
  <c r="I695" i="4"/>
  <c r="L695" i="4" s="1"/>
  <c r="J810" i="4"/>
  <c r="M810" i="4" s="1"/>
  <c r="I810" i="4"/>
  <c r="L810" i="4" s="1"/>
  <c r="J341" i="4"/>
  <c r="M341" i="4" s="1"/>
  <c r="I341" i="4"/>
  <c r="L341" i="4" s="1"/>
  <c r="J837" i="4"/>
  <c r="M837" i="4" s="1"/>
  <c r="I837" i="4"/>
  <c r="L837" i="4" s="1"/>
  <c r="J263" i="4"/>
  <c r="M263" i="4" s="1"/>
  <c r="I263" i="4"/>
  <c r="L263" i="4" s="1"/>
  <c r="J533" i="4"/>
  <c r="M533" i="4" s="1"/>
  <c r="I533" i="4"/>
  <c r="L533" i="4" s="1"/>
  <c r="J759" i="4"/>
  <c r="M759" i="4" s="1"/>
  <c r="I759" i="4"/>
  <c r="L759" i="4" s="1"/>
  <c r="J968" i="4"/>
  <c r="M968" i="4" s="1"/>
  <c r="I968" i="4"/>
  <c r="L968" i="4" s="1"/>
  <c r="J1096" i="4"/>
  <c r="M1096" i="4" s="1"/>
  <c r="I1096" i="4"/>
  <c r="L1096" i="4" s="1"/>
  <c r="J55" i="4"/>
  <c r="M55" i="4" s="1"/>
  <c r="I55" i="4"/>
  <c r="L55" i="4" s="1"/>
  <c r="J32" i="4"/>
  <c r="M32" i="4" s="1"/>
  <c r="I32" i="4"/>
  <c r="L32" i="4" s="1"/>
  <c r="J964" i="4"/>
  <c r="M964" i="4" s="1"/>
  <c r="I964" i="4"/>
  <c r="L964" i="4" s="1"/>
  <c r="J821" i="4"/>
  <c r="M821" i="4" s="1"/>
  <c r="I821" i="4"/>
  <c r="L821" i="4" s="1"/>
  <c r="J610" i="4"/>
  <c r="M610" i="4" s="1"/>
  <c r="I610" i="4"/>
  <c r="L610" i="4" s="1"/>
  <c r="J546" i="4"/>
  <c r="M546" i="4" s="1"/>
  <c r="I546" i="4"/>
  <c r="L546" i="4" s="1"/>
  <c r="J822" i="4"/>
  <c r="M822" i="4" s="1"/>
  <c r="I822" i="4"/>
  <c r="L822" i="4" s="1"/>
  <c r="J283" i="4"/>
  <c r="M283" i="4" s="1"/>
  <c r="I283" i="4"/>
  <c r="L283" i="4" s="1"/>
  <c r="J484" i="4"/>
  <c r="M484" i="4" s="1"/>
  <c r="I484" i="4"/>
  <c r="L484" i="4" s="1"/>
  <c r="J349" i="4"/>
  <c r="M349" i="4" s="1"/>
  <c r="I349" i="4"/>
  <c r="L349" i="4" s="1"/>
  <c r="J985" i="4"/>
  <c r="M985" i="4" s="1"/>
  <c r="I985" i="4"/>
  <c r="L985" i="4" s="1"/>
  <c r="J969" i="4"/>
  <c r="M969" i="4" s="1"/>
  <c r="I969" i="4"/>
  <c r="L969" i="4" s="1"/>
  <c r="J953" i="4"/>
  <c r="M953" i="4" s="1"/>
  <c r="I953" i="4"/>
  <c r="L953" i="4" s="1"/>
  <c r="J464" i="4"/>
  <c r="M464" i="4" s="1"/>
  <c r="I464" i="4"/>
  <c r="L464" i="4" s="1"/>
  <c r="J293" i="4"/>
  <c r="M293" i="4" s="1"/>
  <c r="I293" i="4"/>
  <c r="L293" i="4" s="1"/>
  <c r="J219" i="4"/>
  <c r="M219" i="4" s="1"/>
  <c r="I219" i="4"/>
  <c r="L219" i="4" s="1"/>
  <c r="J839" i="4"/>
  <c r="M839" i="4" s="1"/>
  <c r="I839" i="4"/>
  <c r="L839" i="4" s="1"/>
  <c r="J1012" i="4"/>
  <c r="M1012" i="4" s="1"/>
  <c r="I1012" i="4"/>
  <c r="L1012" i="4" s="1"/>
  <c r="J965" i="4"/>
  <c r="M965" i="4" s="1"/>
  <c r="I965" i="4"/>
  <c r="L965" i="4" s="1"/>
  <c r="J404" i="4"/>
  <c r="M404" i="4" s="1"/>
  <c r="I404" i="4"/>
  <c r="L404" i="4" s="1"/>
  <c r="J1016" i="4"/>
  <c r="M1016" i="4" s="1"/>
  <c r="I1016" i="4"/>
  <c r="L1016" i="4" s="1"/>
  <c r="J907" i="4"/>
  <c r="M907" i="4" s="1"/>
  <c r="I907" i="4"/>
  <c r="L907" i="4" s="1"/>
  <c r="J486" i="4"/>
  <c r="M486" i="4" s="1"/>
  <c r="I486" i="4"/>
  <c r="L486" i="4" s="1"/>
  <c r="J148" i="4"/>
  <c r="M148" i="4" s="1"/>
  <c r="I148" i="4"/>
  <c r="L148" i="4" s="1"/>
  <c r="J290" i="4"/>
  <c r="M290" i="4" s="1"/>
  <c r="I290" i="4"/>
  <c r="L290" i="4" s="1"/>
  <c r="J725" i="4"/>
  <c r="M725" i="4" s="1"/>
  <c r="I725" i="4"/>
  <c r="L725" i="4" s="1"/>
  <c r="J764" i="4"/>
  <c r="M764" i="4" s="1"/>
  <c r="I764" i="4"/>
  <c r="L764" i="4" s="1"/>
  <c r="J261" i="4"/>
  <c r="M261" i="4" s="1"/>
  <c r="I261" i="4"/>
  <c r="L261" i="4" s="1"/>
  <c r="J483" i="4"/>
  <c r="M483" i="4" s="1"/>
  <c r="I483" i="4"/>
  <c r="L483" i="4" s="1"/>
  <c r="J331" i="4"/>
  <c r="M331" i="4" s="1"/>
  <c r="I331" i="4"/>
  <c r="L331" i="4" s="1"/>
  <c r="J904" i="4"/>
  <c r="M904" i="4" s="1"/>
  <c r="I904" i="4"/>
  <c r="L904" i="4" s="1"/>
  <c r="J607" i="4"/>
  <c r="M607" i="4" s="1"/>
  <c r="I607" i="4"/>
  <c r="L607" i="4" s="1"/>
  <c r="J482" i="4"/>
  <c r="M482" i="4" s="1"/>
  <c r="I482" i="4"/>
  <c r="L482" i="4" s="1"/>
  <c r="J642" i="4"/>
  <c r="M642" i="4" s="1"/>
  <c r="I642" i="4"/>
  <c r="L642" i="4" s="1"/>
  <c r="J726" i="4"/>
  <c r="M726" i="4" s="1"/>
  <c r="I726" i="4"/>
  <c r="L726" i="4" s="1"/>
  <c r="J488" i="4"/>
  <c r="M488" i="4" s="1"/>
  <c r="I488" i="4"/>
  <c r="L488" i="4" s="1"/>
  <c r="J727" i="4"/>
  <c r="M727" i="4" s="1"/>
  <c r="I727" i="4"/>
  <c r="L727" i="4" s="1"/>
  <c r="J240" i="4"/>
  <c r="M240" i="4" s="1"/>
  <c r="I240" i="4"/>
  <c r="L240" i="4" s="1"/>
  <c r="J386" i="4"/>
  <c r="M386" i="4" s="1"/>
  <c r="I386" i="4"/>
  <c r="L386" i="4" s="1"/>
  <c r="J950" i="4"/>
  <c r="M950" i="4" s="1"/>
  <c r="I950" i="4"/>
  <c r="L950" i="4" s="1"/>
  <c r="J686" i="4"/>
  <c r="M686" i="4" s="1"/>
  <c r="I686" i="4"/>
  <c r="L686" i="4" s="1"/>
  <c r="J182" i="4"/>
  <c r="M182" i="4" s="1"/>
  <c r="I182" i="4"/>
  <c r="L182" i="4" s="1"/>
  <c r="J347" i="4"/>
  <c r="M347" i="4" s="1"/>
  <c r="I347" i="4"/>
  <c r="L347" i="4" s="1"/>
  <c r="J931" i="4"/>
  <c r="M931" i="4" s="1"/>
  <c r="I931" i="4"/>
  <c r="L931" i="4" s="1"/>
  <c r="J920" i="4"/>
  <c r="M920" i="4" s="1"/>
  <c r="I920" i="4"/>
  <c r="L920" i="4" s="1"/>
  <c r="J121" i="4"/>
  <c r="M121" i="4" s="1"/>
  <c r="I121" i="4"/>
  <c r="L121" i="4" s="1"/>
  <c r="J919" i="4"/>
  <c r="M919" i="4" s="1"/>
  <c r="I919" i="4"/>
  <c r="L919" i="4" s="1"/>
  <c r="J391" i="4"/>
  <c r="M391" i="4" s="1"/>
  <c r="I391" i="4"/>
  <c r="L391" i="4" s="1"/>
  <c r="J264" i="4"/>
  <c r="M264" i="4" s="1"/>
  <c r="I264" i="4"/>
  <c r="L264" i="4" s="1"/>
  <c r="J621" i="4"/>
  <c r="M621" i="4" s="1"/>
  <c r="I621" i="4"/>
  <c r="L621" i="4" s="1"/>
  <c r="J176" i="4"/>
  <c r="M176" i="4" s="1"/>
  <c r="I176" i="4"/>
  <c r="L176" i="4" s="1"/>
  <c r="J566" i="4"/>
  <c r="M566" i="4" s="1"/>
  <c r="I566" i="4"/>
  <c r="L566" i="4" s="1"/>
  <c r="J288" i="4"/>
  <c r="M288" i="4" s="1"/>
  <c r="I288" i="4"/>
  <c r="L288" i="4" s="1"/>
  <c r="J253" i="4"/>
  <c r="M253" i="4" s="1"/>
  <c r="I253" i="4"/>
  <c r="L253" i="4" s="1"/>
  <c r="J832" i="4"/>
  <c r="M832" i="4" s="1"/>
  <c r="I832" i="4"/>
  <c r="L832" i="4" s="1"/>
  <c r="J233" i="4"/>
  <c r="M233" i="4" s="1"/>
  <c r="I233" i="4"/>
  <c r="L233" i="4" s="1"/>
  <c r="J762" i="4"/>
  <c r="M762" i="4" s="1"/>
  <c r="I762" i="4"/>
  <c r="L762" i="4" s="1"/>
  <c r="J1072" i="4"/>
  <c r="M1072" i="4" s="1"/>
  <c r="I1072" i="4"/>
  <c r="L1072" i="4" s="1"/>
  <c r="J467" i="4"/>
  <c r="M467" i="4" s="1"/>
  <c r="I467" i="4"/>
  <c r="L467" i="4" s="1"/>
  <c r="J468" i="4"/>
  <c r="M468" i="4" s="1"/>
  <c r="I468" i="4"/>
  <c r="L468" i="4" s="1"/>
  <c r="J654" i="4"/>
  <c r="M654" i="4" s="1"/>
  <c r="I654" i="4"/>
  <c r="L654" i="4" s="1"/>
  <c r="J974" i="4"/>
  <c r="M974" i="4" s="1"/>
  <c r="I974" i="4"/>
  <c r="L974" i="4" s="1"/>
  <c r="J348" i="4"/>
  <c r="M348" i="4" s="1"/>
  <c r="I348" i="4"/>
  <c r="L348" i="4" s="1"/>
  <c r="J487" i="4"/>
  <c r="M487" i="4" s="1"/>
  <c r="I487" i="4"/>
  <c r="L487" i="4" s="1"/>
  <c r="J756" i="4"/>
  <c r="M756" i="4" s="1"/>
  <c r="I756" i="4"/>
  <c r="L756" i="4" s="1"/>
  <c r="J896" i="4"/>
  <c r="M896" i="4" s="1"/>
  <c r="I896" i="4"/>
  <c r="L896" i="4" s="1"/>
  <c r="J833" i="4"/>
  <c r="M833" i="4" s="1"/>
  <c r="I833" i="4"/>
  <c r="L833" i="4" s="1"/>
  <c r="J548" i="4"/>
  <c r="M548" i="4" s="1"/>
  <c r="I548" i="4"/>
  <c r="L548" i="4" s="1"/>
  <c r="J906" i="4"/>
  <c r="M906" i="4" s="1"/>
  <c r="I906" i="4"/>
  <c r="L906" i="4" s="1"/>
  <c r="J770" i="4"/>
  <c r="M770" i="4" s="1"/>
  <c r="I770" i="4"/>
  <c r="L770" i="4" s="1"/>
  <c r="J119" i="4"/>
  <c r="M119" i="4" s="1"/>
  <c r="I119" i="4"/>
  <c r="L119" i="4" s="1"/>
  <c r="J831" i="4"/>
  <c r="M831" i="4" s="1"/>
  <c r="I831" i="4"/>
  <c r="L831" i="4" s="1"/>
  <c r="J808" i="4"/>
  <c r="M808" i="4" s="1"/>
  <c r="I808" i="4"/>
  <c r="L808" i="4" s="1"/>
  <c r="J427" i="4"/>
  <c r="M427" i="4" s="1"/>
  <c r="I427" i="4"/>
  <c r="L427" i="4" s="1"/>
  <c r="J618" i="4"/>
  <c r="M618" i="4" s="1"/>
  <c r="I618" i="4"/>
  <c r="L618" i="4" s="1"/>
  <c r="J815" i="4"/>
  <c r="M815" i="4" s="1"/>
  <c r="I815" i="4"/>
  <c r="L815" i="4" s="1"/>
  <c r="J816" i="4"/>
  <c r="M816" i="4" s="1"/>
  <c r="I816" i="4"/>
  <c r="L816" i="4" s="1"/>
  <c r="J760" i="4"/>
  <c r="M760" i="4" s="1"/>
  <c r="I760" i="4"/>
  <c r="L760" i="4" s="1"/>
  <c r="J685" i="4"/>
  <c r="M685" i="4" s="1"/>
  <c r="I685" i="4"/>
  <c r="L685" i="4" s="1"/>
  <c r="J987" i="4"/>
  <c r="M987" i="4" s="1"/>
  <c r="I987" i="4"/>
  <c r="L987" i="4" s="1"/>
  <c r="J830" i="4"/>
  <c r="M830" i="4" s="1"/>
  <c r="I830" i="4"/>
  <c r="L830" i="4" s="1"/>
  <c r="J265" i="4"/>
  <c r="M265" i="4" s="1"/>
  <c r="I265" i="4"/>
  <c r="L265" i="4" s="1"/>
  <c r="J616" i="4"/>
  <c r="M616" i="4" s="1"/>
  <c r="I616" i="4"/>
  <c r="L616" i="4" s="1"/>
  <c r="J803" i="4"/>
  <c r="M803" i="4" s="1"/>
  <c r="I803" i="4"/>
  <c r="L803" i="4" s="1"/>
  <c r="J689" i="4"/>
  <c r="M689" i="4" s="1"/>
  <c r="I689" i="4"/>
  <c r="L689" i="4" s="1"/>
  <c r="J708" i="4"/>
  <c r="M708" i="4" s="1"/>
  <c r="I708" i="4"/>
  <c r="L708" i="4" s="1"/>
  <c r="J636" i="4"/>
  <c r="M636" i="4" s="1"/>
  <c r="I636" i="4"/>
  <c r="L636" i="4" s="1"/>
  <c r="J332" i="4"/>
  <c r="M332" i="4" s="1"/>
  <c r="I332" i="4"/>
  <c r="L332" i="4" s="1"/>
  <c r="J1100" i="4"/>
  <c r="M1100" i="4" s="1"/>
  <c r="I1100" i="4"/>
  <c r="L1100" i="4" s="1"/>
  <c r="J535" i="4"/>
  <c r="M535" i="4" s="1"/>
  <c r="I535" i="4"/>
  <c r="L535" i="4" s="1"/>
  <c r="J33" i="4"/>
  <c r="M33" i="4" s="1"/>
  <c r="I33" i="4"/>
  <c r="L33" i="4" s="1"/>
  <c r="J777" i="4"/>
  <c r="M777" i="4" s="1"/>
  <c r="I777" i="4"/>
  <c r="L777" i="4" s="1"/>
  <c r="J1066" i="4"/>
  <c r="M1066" i="4" s="1"/>
  <c r="I1066" i="4"/>
  <c r="L1066" i="4" s="1"/>
  <c r="J350" i="4"/>
  <c r="M350" i="4" s="1"/>
  <c r="I350" i="4"/>
  <c r="L350" i="4" s="1"/>
  <c r="J1060" i="4"/>
  <c r="M1060" i="4" s="1"/>
  <c r="I1060" i="4"/>
  <c r="L1060" i="4" s="1"/>
  <c r="J184" i="4"/>
  <c r="M184" i="4" s="1"/>
  <c r="I184" i="4"/>
  <c r="L184" i="4" s="1"/>
  <c r="J183" i="4"/>
  <c r="M183" i="4" s="1"/>
  <c r="I183" i="4"/>
  <c r="L183" i="4" s="1"/>
  <c r="J149" i="4"/>
  <c r="M149" i="4" s="1"/>
  <c r="I149" i="4"/>
  <c r="L149" i="4" s="1"/>
  <c r="J846" i="4"/>
  <c r="M846" i="4" s="1"/>
  <c r="I846" i="4"/>
  <c r="L846" i="4" s="1"/>
  <c r="J688" i="4"/>
  <c r="M688" i="4" s="1"/>
  <c r="I688" i="4"/>
  <c r="L688" i="4" s="1"/>
  <c r="J975" i="4"/>
  <c r="M975" i="4" s="1"/>
  <c r="I975" i="4"/>
  <c r="L975" i="4" s="1"/>
  <c r="J439" i="4"/>
  <c r="M439" i="4" s="1"/>
  <c r="I439" i="4"/>
  <c r="L439" i="4" s="1"/>
  <c r="J281" i="4"/>
  <c r="M281" i="4" s="1"/>
  <c r="I281" i="4"/>
  <c r="L281" i="4" s="1"/>
  <c r="J540" i="4"/>
  <c r="M540" i="4" s="1"/>
  <c r="I540" i="4"/>
  <c r="L540" i="4" s="1"/>
  <c r="J291" i="4"/>
  <c r="M291" i="4" s="1"/>
  <c r="I291" i="4"/>
  <c r="L291" i="4" s="1"/>
  <c r="J292" i="4"/>
  <c r="M292" i="4" s="1"/>
  <c r="I292" i="4"/>
  <c r="L292" i="4" s="1"/>
  <c r="J834" i="4"/>
  <c r="M834" i="4" s="1"/>
  <c r="I834" i="4"/>
  <c r="L834" i="4" s="1"/>
  <c r="J465" i="4"/>
  <c r="M465" i="4" s="1"/>
  <c r="I465" i="4"/>
  <c r="L465" i="4" s="1"/>
  <c r="J574" i="4"/>
  <c r="M574" i="4" s="1"/>
  <c r="I574" i="4"/>
  <c r="L574" i="4" s="1"/>
  <c r="J470" i="4"/>
  <c r="M470" i="4" s="1"/>
  <c r="I470" i="4"/>
  <c r="L470" i="4" s="1"/>
  <c r="J317" i="4"/>
  <c r="M317" i="4" s="1"/>
  <c r="I317" i="4"/>
  <c r="L317" i="4" s="1"/>
  <c r="J807" i="4"/>
  <c r="M807" i="4" s="1"/>
  <c r="I807" i="4"/>
  <c r="L807" i="4" s="1"/>
  <c r="J988" i="4"/>
  <c r="M988" i="4" s="1"/>
  <c r="I988" i="4"/>
  <c r="L988" i="4" s="1"/>
  <c r="J31" i="4"/>
  <c r="M31" i="4" s="1"/>
  <c r="I31" i="4"/>
  <c r="L31" i="4" s="1"/>
  <c r="J869" i="4"/>
  <c r="M869" i="4" s="1"/>
  <c r="I869" i="4"/>
  <c r="L869" i="4" s="1"/>
  <c r="J52" i="4"/>
  <c r="M52" i="4" s="1"/>
  <c r="I52" i="4"/>
  <c r="L52" i="4" s="1"/>
  <c r="J18" i="4"/>
  <c r="M18" i="4" s="1"/>
  <c r="I18" i="4"/>
  <c r="L18" i="4" s="1"/>
  <c r="J926" i="4"/>
  <c r="M926" i="4" s="1"/>
  <c r="I926" i="4"/>
  <c r="L926" i="4" s="1"/>
  <c r="J917" i="4"/>
  <c r="M917" i="4" s="1"/>
  <c r="I917" i="4"/>
  <c r="L917" i="4" s="1"/>
  <c r="J198" i="4"/>
  <c r="M198" i="4" s="1"/>
  <c r="I198" i="4"/>
  <c r="L198" i="4" s="1"/>
  <c r="J1088" i="4"/>
  <c r="M1088" i="4" s="1"/>
  <c r="I1088" i="4"/>
  <c r="L1088" i="4" s="1"/>
  <c r="J847" i="4"/>
  <c r="M847" i="4" s="1"/>
  <c r="I847" i="4"/>
  <c r="L847" i="4" s="1"/>
  <c r="J635" i="4"/>
  <c r="M635" i="4" s="1"/>
  <c r="I635" i="4"/>
  <c r="L635" i="4" s="1"/>
  <c r="J238" i="4"/>
  <c r="M238" i="4" s="1"/>
  <c r="I238" i="4"/>
  <c r="L238" i="4" s="1"/>
  <c r="J591" i="4"/>
  <c r="M591" i="4" s="1"/>
  <c r="I591" i="4"/>
  <c r="L591" i="4" s="1"/>
  <c r="J684" i="4"/>
  <c r="M684" i="4" s="1"/>
  <c r="I684" i="4"/>
  <c r="L684" i="4" s="1"/>
  <c r="J201" i="4"/>
  <c r="M201" i="4" s="1"/>
  <c r="I201" i="4"/>
  <c r="L201" i="4" s="1"/>
  <c r="J1017" i="4"/>
  <c r="M1017" i="4" s="1"/>
  <c r="I1017" i="4"/>
  <c r="L1017" i="4" s="1"/>
  <c r="J402" i="4"/>
  <c r="M402" i="4" s="1"/>
  <c r="I402" i="4"/>
  <c r="L402" i="4" s="1"/>
  <c r="J169" i="4"/>
  <c r="M169" i="4" s="1"/>
  <c r="I169" i="4"/>
  <c r="L169" i="4" s="1"/>
  <c r="J170" i="4"/>
  <c r="M170" i="4" s="1"/>
  <c r="I170" i="4"/>
  <c r="L170" i="4" s="1"/>
  <c r="J1067" i="4"/>
  <c r="M1067" i="4" s="1"/>
  <c r="I1067" i="4"/>
  <c r="L1067" i="4" s="1"/>
  <c r="J755" i="4"/>
  <c r="M755" i="4" s="1"/>
  <c r="I755" i="4"/>
  <c r="L755" i="4" s="1"/>
  <c r="J266" i="4"/>
  <c r="M266" i="4" s="1"/>
  <c r="I266" i="4"/>
  <c r="L266" i="4" s="1"/>
  <c r="J205" i="4"/>
  <c r="M205" i="4" s="1"/>
  <c r="I205" i="4"/>
  <c r="L205" i="4" s="1"/>
  <c r="J405" i="4"/>
  <c r="M405" i="4" s="1"/>
  <c r="I405" i="4"/>
  <c r="L405" i="4" s="1"/>
  <c r="J303" i="4"/>
  <c r="M303" i="4" s="1"/>
  <c r="I303" i="4"/>
  <c r="L303" i="4" s="1"/>
  <c r="J231" i="4"/>
  <c r="M231" i="4" s="1"/>
  <c r="I231" i="4"/>
  <c r="L231" i="4" s="1"/>
  <c r="J424" i="4"/>
  <c r="M424" i="4" s="1"/>
  <c r="I424" i="4"/>
  <c r="L424" i="4" s="1"/>
  <c r="J652" i="4"/>
  <c r="M652" i="4" s="1"/>
  <c r="I652" i="4"/>
  <c r="L652" i="4" s="1"/>
  <c r="J1018" i="4"/>
  <c r="M1018" i="4" s="1"/>
  <c r="I1018" i="4"/>
  <c r="L1018" i="4" s="1"/>
  <c r="J724" i="4"/>
  <c r="M724" i="4" s="1"/>
  <c r="I724" i="4"/>
  <c r="L724" i="4" s="1"/>
  <c r="J299" i="4"/>
  <c r="M299" i="4" s="1"/>
  <c r="I299" i="4"/>
  <c r="L299" i="4" s="1"/>
  <c r="J316" i="4"/>
  <c r="M316" i="4" s="1"/>
  <c r="I316" i="4"/>
  <c r="L316" i="4" s="1"/>
  <c r="J691" i="4"/>
  <c r="M691" i="4" s="1"/>
  <c r="I691" i="4"/>
  <c r="L691" i="4" s="1"/>
  <c r="J228" i="4"/>
  <c r="M228" i="4" s="1"/>
  <c r="I228" i="4"/>
  <c r="L228" i="4" s="1"/>
  <c r="J1005" i="4"/>
  <c r="M1005" i="4" s="1"/>
  <c r="I1005" i="4"/>
  <c r="L1005" i="4" s="1"/>
  <c r="J260" i="4"/>
  <c r="M260" i="4" s="1"/>
  <c r="I260" i="4"/>
  <c r="L260" i="4" s="1"/>
  <c r="J908" i="4"/>
  <c r="M908" i="4" s="1"/>
  <c r="I908" i="4"/>
  <c r="L908" i="4" s="1"/>
  <c r="J836" i="4"/>
  <c r="M836" i="4" s="1"/>
  <c r="I836" i="4"/>
  <c r="L836" i="4" s="1"/>
  <c r="J471" i="4"/>
  <c r="M471" i="4" s="1"/>
  <c r="I471" i="4"/>
  <c r="L471" i="4" s="1"/>
  <c r="J622" i="4"/>
  <c r="M622" i="4" s="1"/>
  <c r="I622" i="4"/>
  <c r="L622" i="4" s="1"/>
  <c r="J959" i="4"/>
  <c r="M959" i="4" s="1"/>
  <c r="I959" i="4"/>
  <c r="L959" i="4" s="1"/>
  <c r="J46" i="4"/>
  <c r="M46" i="4" s="1"/>
  <c r="I46" i="4"/>
  <c r="L46" i="4" s="1"/>
  <c r="J761" i="4"/>
  <c r="M761" i="4" s="1"/>
  <c r="I761" i="4"/>
  <c r="L761" i="4" s="1"/>
  <c r="J204" i="4"/>
  <c r="M204" i="4" s="1"/>
  <c r="I204" i="4"/>
  <c r="L204" i="4" s="1"/>
  <c r="J160" i="4"/>
  <c r="M160" i="4" s="1"/>
  <c r="I160" i="4"/>
  <c r="L160" i="4" s="1"/>
  <c r="J532" i="4"/>
  <c r="M532" i="4" s="1"/>
  <c r="I532" i="4"/>
  <c r="L532" i="4" s="1"/>
  <c r="J120" i="4"/>
  <c r="M120" i="4" s="1"/>
  <c r="I120" i="4"/>
  <c r="L120" i="4" s="1"/>
  <c r="J267" i="4"/>
  <c r="M267" i="4" s="1"/>
  <c r="I267" i="4"/>
  <c r="L267" i="4" s="1"/>
  <c r="J122" i="4"/>
  <c r="M122" i="4" s="1"/>
  <c r="I122" i="4"/>
  <c r="L122" i="4" s="1"/>
  <c r="J677" i="4"/>
  <c r="M677" i="4" s="1"/>
  <c r="I677" i="4"/>
  <c r="L677" i="4" s="1"/>
  <c r="J802" i="4"/>
  <c r="M802" i="4" s="1"/>
  <c r="I802" i="4"/>
  <c r="L802" i="4" s="1"/>
  <c r="J177" i="4"/>
  <c r="M177" i="4" s="1"/>
  <c r="I177" i="4"/>
  <c r="L177" i="4" s="1"/>
  <c r="J50" i="4"/>
  <c r="M50" i="4" s="1"/>
  <c r="I50" i="4"/>
  <c r="L50" i="4" s="1"/>
  <c r="J344" i="4"/>
  <c r="M344" i="4" s="1"/>
  <c r="I344" i="4"/>
  <c r="L344" i="4" s="1"/>
  <c r="J287" i="4"/>
  <c r="M287" i="4" s="1"/>
  <c r="I287" i="4"/>
  <c r="L287" i="4" s="1"/>
  <c r="J992" i="4"/>
  <c r="M992" i="4" s="1"/>
  <c r="I992" i="4"/>
  <c r="L992" i="4" s="1"/>
  <c r="J127" i="4"/>
  <c r="M127" i="4" s="1"/>
  <c r="I127" i="4"/>
  <c r="L127" i="4" s="1"/>
  <c r="J478" i="4"/>
  <c r="M478" i="4" s="1"/>
  <c r="I478" i="4"/>
  <c r="L478" i="4" s="1"/>
  <c r="J210" i="4"/>
  <c r="M210" i="4" s="1"/>
  <c r="I210" i="4"/>
  <c r="L210" i="4" s="1"/>
  <c r="J212" i="4"/>
  <c r="M212" i="4" s="1"/>
  <c r="I212" i="4"/>
  <c r="L212" i="4" s="1"/>
  <c r="J215" i="4"/>
  <c r="M215" i="4" s="1"/>
  <c r="I215" i="4"/>
  <c r="L215" i="4" s="1"/>
  <c r="J211" i="4"/>
  <c r="M211" i="4" s="1"/>
  <c r="I211" i="4"/>
  <c r="L211" i="4" s="1"/>
  <c r="J613" i="4"/>
  <c r="M613" i="4" s="1"/>
  <c r="I613" i="4"/>
  <c r="L613" i="4" s="1"/>
  <c r="J1099" i="4"/>
  <c r="M1099" i="4" s="1"/>
  <c r="I1099" i="4"/>
  <c r="L1099" i="4" s="1"/>
  <c r="J602" i="4"/>
  <c r="M602" i="4" s="1"/>
  <c r="I602" i="4"/>
  <c r="L602" i="4" s="1"/>
  <c r="J315" i="4"/>
  <c r="M315" i="4" s="1"/>
  <c r="I315" i="4"/>
  <c r="L315" i="4" s="1"/>
  <c r="J667" i="4"/>
  <c r="M667" i="4" s="1"/>
  <c r="I667" i="4"/>
  <c r="L667" i="4" s="1"/>
  <c r="J360" i="4"/>
  <c r="M360" i="4" s="1"/>
  <c r="I360" i="4"/>
  <c r="L360" i="4" s="1"/>
  <c r="J239" i="4"/>
  <c r="M239" i="4" s="1"/>
  <c r="I239" i="4"/>
  <c r="L239" i="4" s="1"/>
  <c r="J672" i="4"/>
  <c r="M672" i="4" s="1"/>
  <c r="I672" i="4"/>
  <c r="L672" i="4" s="1"/>
  <c r="J1109" i="4"/>
  <c r="M1109" i="4" s="1"/>
  <c r="I1109" i="4"/>
  <c r="L1109" i="4" s="1"/>
  <c r="J72" i="4"/>
  <c r="M72" i="4" s="1"/>
  <c r="I72" i="4"/>
  <c r="L72" i="4" s="1"/>
  <c r="J310" i="4"/>
  <c r="M310" i="4" s="1"/>
  <c r="I310" i="4"/>
  <c r="L310" i="4" s="1"/>
  <c r="J651" i="4"/>
  <c r="M651" i="4" s="1"/>
  <c r="I651" i="4"/>
  <c r="L651" i="4" s="1"/>
  <c r="J95" i="4"/>
  <c r="M95" i="4" s="1"/>
  <c r="I95" i="4"/>
  <c r="L95" i="4" s="1"/>
  <c r="J518" i="4"/>
  <c r="M518" i="4" s="1"/>
  <c r="I518" i="4"/>
  <c r="L518" i="4" s="1"/>
  <c r="J1025" i="4"/>
  <c r="M1025" i="4" s="1"/>
  <c r="I1025" i="4"/>
  <c r="L1025" i="4" s="1"/>
  <c r="J268" i="4"/>
  <c r="M268" i="4" s="1"/>
  <c r="I268" i="4"/>
  <c r="L268" i="4" s="1"/>
  <c r="J330" i="4"/>
  <c r="M330" i="4" s="1"/>
  <c r="I330" i="4"/>
  <c r="L330" i="4" s="1"/>
  <c r="J772" i="4"/>
  <c r="M772" i="4" s="1"/>
  <c r="I772" i="4"/>
  <c r="L772" i="4" s="1"/>
  <c r="J657" i="4"/>
  <c r="M657" i="4" s="1"/>
  <c r="I657" i="4"/>
  <c r="L657" i="4" s="1"/>
  <c r="J142" i="4"/>
  <c r="M142" i="4" s="1"/>
  <c r="I142" i="4"/>
  <c r="L142" i="4" s="1"/>
  <c r="J868" i="4"/>
  <c r="M868" i="4" s="1"/>
  <c r="I868" i="4"/>
  <c r="L868" i="4" s="1"/>
  <c r="J334" i="4"/>
  <c r="M334" i="4" s="1"/>
  <c r="I334" i="4"/>
  <c r="L334" i="4" s="1"/>
  <c r="J162" i="4"/>
  <c r="M162" i="4" s="1"/>
  <c r="I162" i="4"/>
  <c r="L162" i="4" s="1"/>
  <c r="J353" i="4"/>
  <c r="M353" i="4" s="1"/>
  <c r="I353" i="4"/>
  <c r="L353" i="4" s="1"/>
  <c r="J503" i="4"/>
  <c r="M503" i="4" s="1"/>
  <c r="I503" i="4"/>
  <c r="L503" i="4" s="1"/>
  <c r="J415" i="4"/>
  <c r="M415" i="4" s="1"/>
  <c r="I415" i="4"/>
  <c r="L415" i="4" s="1"/>
  <c r="J311" i="4"/>
  <c r="M311" i="4" s="1"/>
  <c r="I311" i="4"/>
  <c r="L311" i="4" s="1"/>
  <c r="J681" i="4"/>
  <c r="M681" i="4" s="1"/>
  <c r="I681" i="4"/>
  <c r="L681" i="4" s="1"/>
  <c r="J12" i="4"/>
  <c r="M12" i="4" s="1"/>
  <c r="I12" i="4"/>
  <c r="L12" i="4" s="1"/>
  <c r="J17" i="4"/>
  <c r="M17" i="4" s="1"/>
  <c r="I17" i="4"/>
  <c r="L17" i="4" s="1"/>
  <c r="J875" i="4"/>
  <c r="M875" i="4" s="1"/>
  <c r="I875" i="4"/>
  <c r="L875" i="4" s="1"/>
  <c r="J383" i="4"/>
  <c r="M383" i="4" s="1"/>
  <c r="I383" i="4"/>
  <c r="L383" i="4" s="1"/>
  <c r="J703" i="4"/>
  <c r="M703" i="4" s="1"/>
  <c r="I703" i="4"/>
  <c r="L703" i="4" s="1"/>
  <c r="J320" i="4"/>
  <c r="M320" i="4" s="1"/>
  <c r="I320" i="4"/>
  <c r="L320" i="4" s="1"/>
  <c r="J54" i="4"/>
  <c r="M54" i="4" s="1"/>
  <c r="I54" i="4"/>
  <c r="L54" i="4" s="1"/>
  <c r="J945" i="4"/>
  <c r="M945" i="4" s="1"/>
  <c r="I945" i="4"/>
  <c r="L945" i="4" s="1"/>
  <c r="J603" i="4"/>
  <c r="M603" i="4" s="1"/>
  <c r="I603" i="4"/>
  <c r="L603" i="4" s="1"/>
  <c r="J692" i="4"/>
  <c r="M692" i="4" s="1"/>
  <c r="I692" i="4"/>
  <c r="L692" i="4" s="1"/>
  <c r="J716" i="4"/>
  <c r="M716" i="4" s="1"/>
  <c r="I716" i="4"/>
  <c r="L716" i="4" s="1"/>
  <c r="J771" i="4"/>
  <c r="M771" i="4" s="1"/>
  <c r="I771" i="4"/>
  <c r="L771" i="4" s="1"/>
  <c r="J477" i="4"/>
  <c r="M477" i="4" s="1"/>
  <c r="I477" i="4"/>
  <c r="L477" i="4" s="1"/>
  <c r="J117" i="4"/>
  <c r="M117" i="4" s="1"/>
  <c r="I117" i="4"/>
  <c r="L117" i="4" s="1"/>
  <c r="J139" i="4"/>
  <c r="M139" i="4" s="1"/>
  <c r="I139" i="4"/>
  <c r="L139" i="4" s="1"/>
  <c r="J96" i="4"/>
  <c r="M96" i="4" s="1"/>
  <c r="I96" i="4"/>
  <c r="L96" i="4" s="1"/>
  <c r="J118" i="4"/>
  <c r="M118" i="4" s="1"/>
  <c r="I118" i="4"/>
  <c r="L118" i="4" s="1"/>
  <c r="J302" i="4"/>
  <c r="M302" i="4" s="1"/>
  <c r="I302" i="4"/>
  <c r="L302" i="4" s="1"/>
  <c r="J140" i="4"/>
  <c r="M140" i="4" s="1"/>
  <c r="I140" i="4"/>
  <c r="L140" i="4" s="1"/>
  <c r="J214" i="4"/>
  <c r="M214" i="4" s="1"/>
  <c r="I214" i="4"/>
  <c r="L214" i="4" s="1"/>
  <c r="J312" i="4"/>
  <c r="M312" i="4" s="1"/>
  <c r="I312" i="4"/>
  <c r="L312" i="4" s="1"/>
  <c r="J213" i="4"/>
  <c r="M213" i="4" s="1"/>
  <c r="I213" i="4"/>
  <c r="L213" i="4" s="1"/>
  <c r="J825" i="4"/>
  <c r="M825" i="4" s="1"/>
  <c r="I825" i="4"/>
  <c r="L825" i="4" s="1"/>
  <c r="J452" i="4"/>
  <c r="M452" i="4" s="1"/>
  <c r="I452" i="4"/>
  <c r="L452" i="4" s="1"/>
  <c r="J687" i="4"/>
  <c r="M687" i="4" s="1"/>
  <c r="I687" i="4"/>
  <c r="L687" i="4" s="1"/>
  <c r="J647" i="4"/>
  <c r="M647" i="4" s="1"/>
  <c r="I647" i="4"/>
  <c r="L647" i="4" s="1"/>
  <c r="J900" i="4"/>
  <c r="M900" i="4" s="1"/>
  <c r="I900" i="4"/>
  <c r="L900" i="4" s="1"/>
  <c r="J612" i="4"/>
  <c r="M612" i="4" s="1"/>
  <c r="I612" i="4"/>
  <c r="L612" i="4" s="1"/>
  <c r="J870" i="4"/>
  <c r="M870" i="4" s="1"/>
  <c r="I870" i="4"/>
  <c r="L870" i="4" s="1"/>
  <c r="J910" i="4"/>
  <c r="M910" i="4" s="1"/>
  <c r="I910" i="4"/>
  <c r="L910" i="4" s="1"/>
  <c r="J829" i="4"/>
  <c r="M829" i="4" s="1"/>
  <c r="I829" i="4"/>
  <c r="L829" i="4" s="1"/>
  <c r="J178" i="4"/>
  <c r="M178" i="4" s="1"/>
  <c r="I178" i="4"/>
  <c r="L178" i="4" s="1"/>
  <c r="J795" i="4"/>
  <c r="M795" i="4" s="1"/>
  <c r="I795" i="4"/>
  <c r="L795" i="4" s="1"/>
  <c r="J339" i="4"/>
  <c r="M339" i="4" s="1"/>
  <c r="I339" i="4"/>
  <c r="L339" i="4" s="1"/>
  <c r="J628" i="4"/>
  <c r="M628" i="4" s="1"/>
  <c r="I628" i="4"/>
  <c r="L628" i="4" s="1"/>
  <c r="J629" i="4"/>
  <c r="M629" i="4" s="1"/>
  <c r="I629" i="4"/>
  <c r="L629" i="4" s="1"/>
  <c r="J656" i="4"/>
  <c r="M656" i="4" s="1"/>
  <c r="I656" i="4"/>
  <c r="L656" i="4" s="1"/>
  <c r="J505" i="4"/>
  <c r="M505" i="4" s="1"/>
  <c r="I505" i="4"/>
  <c r="L505" i="4" s="1"/>
  <c r="J706" i="4"/>
  <c r="M706" i="4" s="1"/>
  <c r="I706" i="4"/>
  <c r="L706" i="4" s="1"/>
  <c r="J1026" i="4"/>
  <c r="M1026" i="4" s="1"/>
  <c r="I1026" i="4"/>
  <c r="L1026" i="4" s="1"/>
  <c r="J763" i="4"/>
  <c r="M763" i="4" s="1"/>
  <c r="I763" i="4"/>
  <c r="L763" i="4" s="1"/>
  <c r="J978" i="4"/>
  <c r="M978" i="4" s="1"/>
  <c r="I978" i="4"/>
  <c r="L978" i="4" s="1"/>
  <c r="J1034" i="4"/>
  <c r="M1034" i="4" s="1"/>
  <c r="I1034" i="4"/>
  <c r="L1034" i="4" s="1"/>
  <c r="J472" i="4"/>
  <c r="M472" i="4" s="1"/>
  <c r="I472" i="4"/>
  <c r="L472" i="4" s="1"/>
  <c r="J1006" i="4"/>
  <c r="M1006" i="4" s="1"/>
  <c r="I1006" i="4"/>
  <c r="L1006" i="4" s="1"/>
  <c r="J932" i="4"/>
  <c r="M932" i="4" s="1"/>
  <c r="I932" i="4"/>
  <c r="L932" i="4" s="1"/>
  <c r="J1058" i="4"/>
  <c r="M1058" i="4" s="1"/>
  <c r="I1058" i="4"/>
  <c r="L1058" i="4" s="1"/>
  <c r="J1051" i="4"/>
  <c r="M1051" i="4" s="1"/>
  <c r="I1051" i="4"/>
  <c r="L1051" i="4" s="1"/>
  <c r="J27" i="4"/>
  <c r="M27" i="4" s="1"/>
  <c r="I27" i="4"/>
  <c r="L27" i="4" s="1"/>
  <c r="J865" i="4"/>
  <c r="M865" i="4" s="1"/>
  <c r="I865" i="4"/>
  <c r="L865" i="4" s="1"/>
  <c r="J1089" i="4"/>
  <c r="M1089" i="4" s="1"/>
  <c r="I1089" i="4"/>
  <c r="L1089" i="4" s="1"/>
  <c r="J248" i="4"/>
  <c r="M248" i="4" s="1"/>
  <c r="I248" i="4"/>
  <c r="L248" i="4" s="1"/>
  <c r="J732" i="4"/>
  <c r="M732" i="4" s="1"/>
  <c r="I732" i="4"/>
  <c r="L732" i="4" s="1"/>
  <c r="J966" i="4"/>
  <c r="M966" i="4" s="1"/>
  <c r="I966" i="4"/>
  <c r="L966" i="4" s="1"/>
  <c r="J269" i="4"/>
  <c r="M269" i="4" s="1"/>
  <c r="I269" i="4"/>
  <c r="L269" i="4" s="1"/>
  <c r="J38" i="4"/>
  <c r="M38" i="4" s="1"/>
  <c r="I38" i="4"/>
  <c r="L38" i="4" s="1"/>
  <c r="J461" i="4"/>
  <c r="M461" i="4" s="1"/>
  <c r="I461" i="4"/>
  <c r="L461" i="4" s="1"/>
  <c r="J351" i="4"/>
  <c r="M351" i="4" s="1"/>
  <c r="I351" i="4"/>
  <c r="L351" i="4" s="1"/>
  <c r="J1090" i="4"/>
  <c r="M1090" i="4" s="1"/>
  <c r="I1090" i="4"/>
  <c r="L1090" i="4" s="1"/>
  <c r="J479" i="4"/>
  <c r="M479" i="4" s="1"/>
  <c r="I479" i="4"/>
  <c r="L479" i="4" s="1"/>
  <c r="J990" i="4"/>
  <c r="M990" i="4" s="1"/>
  <c r="I990" i="4"/>
  <c r="L990" i="4" s="1"/>
  <c r="J125" i="4"/>
  <c r="M125" i="4" s="1"/>
  <c r="I125" i="4"/>
  <c r="L125" i="4" s="1"/>
  <c r="J641" i="4"/>
  <c r="M641" i="4" s="1"/>
  <c r="I641" i="4"/>
  <c r="L641" i="4" s="1"/>
  <c r="J754" i="4"/>
  <c r="M754" i="4" s="1"/>
  <c r="I754" i="4"/>
  <c r="L754" i="4" s="1"/>
  <c r="J1004" i="4"/>
  <c r="M1004" i="4" s="1"/>
  <c r="I1004" i="4"/>
  <c r="L1004" i="4" s="1"/>
  <c r="J1092" i="4"/>
  <c r="M1092" i="4" s="1"/>
  <c r="I1092" i="4"/>
  <c r="L1092" i="4" s="1"/>
  <c r="J143" i="4"/>
  <c r="M143" i="4" s="1"/>
  <c r="I143" i="4"/>
  <c r="L143" i="4" s="1"/>
  <c r="J611" i="4"/>
  <c r="M611" i="4" s="1"/>
  <c r="I611" i="4"/>
  <c r="L611" i="4" s="1"/>
  <c r="J560" i="4"/>
  <c r="M560" i="4" s="1"/>
  <c r="I560" i="4"/>
  <c r="L560" i="4" s="1"/>
  <c r="J126" i="4"/>
  <c r="M126" i="4" s="1"/>
  <c r="I126" i="4"/>
  <c r="L126" i="4" s="1"/>
  <c r="J141" i="4"/>
  <c r="M141" i="4" s="1"/>
  <c r="I141" i="4"/>
  <c r="L141" i="4" s="1"/>
  <c r="J136" i="4"/>
  <c r="M136" i="4" s="1"/>
  <c r="I136" i="4"/>
  <c r="L136" i="4" s="1"/>
  <c r="J1011" i="4"/>
  <c r="M1011" i="4" s="1"/>
  <c r="I1011" i="4"/>
  <c r="L1011" i="4" s="1"/>
  <c r="J1008" i="4"/>
  <c r="M1008" i="4" s="1"/>
  <c r="I1008" i="4"/>
  <c r="L1008" i="4" s="1"/>
  <c r="J826" i="4"/>
  <c r="M826" i="4" s="1"/>
  <c r="I826" i="4"/>
  <c r="L826" i="4" s="1"/>
  <c r="J85" i="4"/>
  <c r="M85" i="4" s="1"/>
  <c r="I85" i="4"/>
  <c r="L85" i="4" s="1"/>
  <c r="J97" i="4"/>
  <c r="M97" i="4" s="1"/>
  <c r="I97" i="4"/>
  <c r="L97" i="4" s="1"/>
  <c r="J361" i="4"/>
  <c r="M361" i="4" s="1"/>
  <c r="I361" i="4"/>
  <c r="L361" i="4" s="1"/>
  <c r="J84" i="4"/>
  <c r="M84" i="4" s="1"/>
  <c r="I84" i="4"/>
  <c r="L84" i="4" s="1"/>
  <c r="J556" i="4"/>
  <c r="M556" i="4" s="1"/>
  <c r="I556" i="4"/>
  <c r="L556" i="4" s="1"/>
  <c r="J108" i="4"/>
  <c r="M108" i="4" s="1"/>
  <c r="I108" i="4"/>
  <c r="L108" i="4" s="1"/>
  <c r="J300" i="4"/>
  <c r="M300" i="4" s="1"/>
  <c r="I300" i="4"/>
  <c r="L300" i="4" s="1"/>
  <c r="J480" i="4"/>
  <c r="M480" i="4" s="1"/>
  <c r="I480" i="4"/>
  <c r="L480" i="4" s="1"/>
  <c r="J798" i="4"/>
  <c r="M798" i="4" s="1"/>
  <c r="I798" i="4"/>
  <c r="L798" i="4" s="1"/>
  <c r="J322" i="4"/>
  <c r="M322" i="4" s="1"/>
  <c r="I322" i="4"/>
  <c r="L322" i="4" s="1"/>
  <c r="J124" i="4"/>
  <c r="M124" i="4" s="1"/>
  <c r="I124" i="4"/>
  <c r="L124" i="4" s="1"/>
  <c r="J914" i="4"/>
  <c r="M914" i="4" s="1"/>
  <c r="I914" i="4"/>
  <c r="L914" i="4" s="1"/>
  <c r="J388" i="4"/>
  <c r="M388" i="4" s="1"/>
  <c r="I388" i="4"/>
  <c r="L388" i="4" s="1"/>
  <c r="J389" i="4"/>
  <c r="M389" i="4" s="1"/>
  <c r="I389" i="4"/>
  <c r="L389" i="4" s="1"/>
  <c r="J155" i="4"/>
  <c r="M155" i="4" s="1"/>
  <c r="I155" i="4"/>
  <c r="L155" i="4" s="1"/>
  <c r="J343" i="4"/>
  <c r="M343" i="4" s="1"/>
  <c r="I343" i="4"/>
  <c r="L343" i="4" s="1"/>
  <c r="J1021" i="4"/>
  <c r="M1021" i="4" s="1"/>
  <c r="I1021" i="4"/>
  <c r="L1021" i="4" s="1"/>
  <c r="J319" i="4"/>
  <c r="M319" i="4" s="1"/>
  <c r="I319" i="4"/>
  <c r="L319" i="4" s="1"/>
  <c r="J321" i="4"/>
  <c r="M321" i="4" s="1"/>
  <c r="I321" i="4"/>
  <c r="L321" i="4" s="1"/>
  <c r="J161" i="4"/>
  <c r="M161" i="4" s="1"/>
  <c r="I161" i="4"/>
  <c r="L161" i="4" s="1"/>
  <c r="J407" i="4"/>
  <c r="M407" i="4" s="1"/>
  <c r="I407" i="4"/>
  <c r="L407" i="4" s="1"/>
  <c r="J387" i="4"/>
  <c r="M387" i="4" s="1"/>
  <c r="I387" i="4"/>
  <c r="L387" i="4" s="1"/>
  <c r="J105" i="4"/>
  <c r="M105" i="4" s="1"/>
  <c r="I105" i="4"/>
  <c r="L105" i="4" s="1"/>
  <c r="J445" i="4"/>
  <c r="M445" i="4" s="1"/>
  <c r="I445" i="4"/>
  <c r="L445" i="4" s="1"/>
  <c r="J406" i="4"/>
  <c r="M406" i="4" s="1"/>
  <c r="I406" i="4"/>
  <c r="L406" i="4" s="1"/>
  <c r="J328" i="4"/>
  <c r="M328" i="4" s="1"/>
  <c r="I328" i="4"/>
  <c r="L328" i="4" s="1"/>
  <c r="J313" i="4"/>
  <c r="M313" i="4" s="1"/>
  <c r="I313" i="4"/>
  <c r="L313" i="4" s="1"/>
  <c r="J539" i="4"/>
  <c r="M539" i="4" s="1"/>
  <c r="I539" i="4"/>
  <c r="L539" i="4" s="1"/>
  <c r="J481" i="4"/>
  <c r="M481" i="4" s="1"/>
  <c r="I481" i="4"/>
  <c r="L481" i="4" s="1"/>
  <c r="J855" i="4"/>
  <c r="M855" i="4" s="1"/>
  <c r="I855" i="4"/>
  <c r="L855" i="4" s="1"/>
  <c r="J999" i="4"/>
  <c r="M999" i="4" s="1"/>
  <c r="I999" i="4"/>
  <c r="L999" i="4" s="1"/>
  <c r="J858" i="4"/>
  <c r="M858" i="4" s="1"/>
  <c r="I858" i="4"/>
  <c r="L858" i="4" s="1"/>
  <c r="J94" i="4"/>
  <c r="M94" i="4" s="1"/>
  <c r="I94" i="4"/>
  <c r="L94" i="4" s="1"/>
  <c r="J1063" i="4"/>
  <c r="M1063" i="4" s="1"/>
  <c r="I1063" i="4"/>
  <c r="L1063" i="4" s="1"/>
  <c r="J333" i="4"/>
  <c r="M333" i="4" s="1"/>
  <c r="I333" i="4"/>
  <c r="L333" i="4" s="1"/>
  <c r="J592" i="4"/>
  <c r="M592" i="4" s="1"/>
  <c r="I592" i="4"/>
  <c r="L592" i="4" s="1"/>
  <c r="J1094" i="4"/>
  <c r="M1094" i="4" s="1"/>
  <c r="I1094" i="4"/>
  <c r="L1094" i="4" s="1"/>
  <c r="J888" i="4"/>
  <c r="M888" i="4" s="1"/>
  <c r="I888" i="4"/>
  <c r="L888" i="4" s="1"/>
  <c r="J887" i="4"/>
  <c r="M887" i="4" s="1"/>
  <c r="I887" i="4"/>
  <c r="L887" i="4" s="1"/>
  <c r="J637" i="4"/>
  <c r="M637" i="4" s="1"/>
  <c r="I637" i="4"/>
  <c r="L637" i="4" s="1"/>
  <c r="J933" i="4"/>
  <c r="M933" i="4" s="1"/>
  <c r="I933" i="4"/>
  <c r="L933" i="4" s="1"/>
  <c r="J39" i="4"/>
  <c r="M39" i="4" s="1"/>
  <c r="I39" i="4"/>
  <c r="L39" i="4" s="1"/>
  <c r="J243" i="4"/>
  <c r="M243" i="4" s="1"/>
  <c r="I243" i="4"/>
  <c r="L243" i="4" s="1"/>
  <c r="J230" i="4"/>
  <c r="M230" i="4" s="1"/>
  <c r="I230" i="4"/>
  <c r="L230" i="4" s="1"/>
  <c r="J323" i="4"/>
  <c r="M323" i="4" s="1"/>
  <c r="I323" i="4"/>
  <c r="L323" i="4" s="1"/>
  <c r="J623" i="4"/>
  <c r="M623" i="4" s="1"/>
  <c r="I623" i="4"/>
  <c r="L623" i="4" s="1"/>
  <c r="J116" i="4"/>
  <c r="M116" i="4" s="1"/>
  <c r="I116" i="4"/>
  <c r="L116" i="4" s="1"/>
  <c r="J1057" i="4"/>
  <c r="M1057" i="4" s="1"/>
  <c r="I1057" i="4"/>
  <c r="L1057" i="4" s="1"/>
  <c r="J441" i="4"/>
  <c r="M441" i="4" s="1"/>
  <c r="I441" i="4"/>
  <c r="L441" i="4" s="1"/>
  <c r="J459" i="4"/>
  <c r="M459" i="4" s="1"/>
  <c r="I459" i="4"/>
  <c r="L459" i="4" s="1"/>
  <c r="J1084" i="4"/>
  <c r="M1084" i="4" s="1"/>
  <c r="I1084" i="4"/>
  <c r="L1084" i="4" s="1"/>
  <c r="J862" i="4"/>
  <c r="M862" i="4" s="1"/>
  <c r="I862" i="4"/>
  <c r="L862" i="4" s="1"/>
  <c r="J861" i="4"/>
  <c r="M861" i="4" s="1"/>
  <c r="I861" i="4"/>
  <c r="L861" i="4" s="1"/>
  <c r="J1003" i="4"/>
  <c r="M1003" i="4" s="1"/>
  <c r="I1003" i="4"/>
  <c r="L1003" i="4" s="1"/>
  <c r="J704" i="4"/>
  <c r="M704" i="4" s="1"/>
  <c r="I704" i="4"/>
  <c r="L704" i="4" s="1"/>
  <c r="J1027" i="4"/>
  <c r="M1027" i="4" s="1"/>
  <c r="I1027" i="4"/>
  <c r="L1027" i="4" s="1"/>
  <c r="J173" i="4"/>
  <c r="M173" i="4" s="1"/>
  <c r="I173" i="4"/>
  <c r="L173" i="4" s="1"/>
  <c r="J270" i="4"/>
  <c r="M270" i="4" s="1"/>
  <c r="I270" i="4"/>
  <c r="L270" i="4" s="1"/>
  <c r="J436" i="4"/>
  <c r="M436" i="4" s="1"/>
  <c r="I436" i="4"/>
  <c r="L436" i="4" s="1"/>
  <c r="J1064" i="4"/>
  <c r="M1064" i="4" s="1"/>
  <c r="I1064" i="4"/>
  <c r="L1064" i="4" s="1"/>
  <c r="J1065" i="4"/>
  <c r="M1065" i="4" s="1"/>
  <c r="I1065" i="4"/>
  <c r="L1065" i="4" s="1"/>
  <c r="J286" i="4"/>
  <c r="M286" i="4" s="1"/>
  <c r="I286" i="4"/>
  <c r="L286" i="4" s="1"/>
  <c r="J401" i="4"/>
  <c r="M401" i="4" s="1"/>
  <c r="I401" i="4"/>
  <c r="L401" i="4" s="1"/>
  <c r="J462" i="4"/>
  <c r="M462" i="4" s="1"/>
  <c r="I462" i="4"/>
  <c r="L462" i="4" s="1"/>
  <c r="J408" i="4"/>
  <c r="M408" i="4" s="1"/>
  <c r="I408" i="4"/>
  <c r="L408" i="4" s="1"/>
  <c r="J289" i="4"/>
  <c r="M289" i="4" s="1"/>
  <c r="I289" i="4"/>
  <c r="L289" i="4" s="1"/>
  <c r="J874" i="4"/>
  <c r="M874" i="4" s="1"/>
  <c r="I874" i="4"/>
  <c r="L874" i="4" s="1"/>
  <c r="J423" i="4"/>
  <c r="M423" i="4" s="1"/>
  <c r="I423" i="4"/>
  <c r="L423" i="4" s="1"/>
  <c r="J981" i="4"/>
  <c r="M981" i="4" s="1"/>
  <c r="I981" i="4"/>
  <c r="L981" i="4" s="1"/>
  <c r="J536" i="4"/>
  <c r="M536" i="4" s="1"/>
  <c r="I536" i="4"/>
  <c r="L536" i="4" s="1"/>
  <c r="J232" i="4"/>
  <c r="M232" i="4" s="1"/>
  <c r="I232" i="4"/>
  <c r="L232" i="4" s="1"/>
  <c r="J298" i="4"/>
  <c r="M298" i="4" s="1"/>
  <c r="I298" i="4"/>
  <c r="L298" i="4" s="1"/>
  <c r="J572" i="4"/>
  <c r="M572" i="4" s="1"/>
  <c r="I572" i="4"/>
  <c r="L572" i="4" s="1"/>
  <c r="J564" i="4"/>
  <c r="M564" i="4" s="1"/>
  <c r="I564" i="4"/>
  <c r="L564" i="4" s="1"/>
  <c r="J562" i="4"/>
  <c r="M562" i="4" s="1"/>
  <c r="I562" i="4"/>
  <c r="L562" i="4" s="1"/>
  <c r="J938" i="4"/>
  <c r="M938" i="4" s="1"/>
  <c r="I938" i="4"/>
  <c r="L938" i="4" s="1"/>
  <c r="J1097" i="4"/>
  <c r="M1097" i="4" s="1"/>
  <c r="I1097" i="4"/>
  <c r="L1097" i="4" s="1"/>
  <c r="J385" i="4"/>
  <c r="M385" i="4" s="1"/>
  <c r="I385" i="4"/>
  <c r="L385" i="4" s="1"/>
  <c r="J284" i="4"/>
  <c r="M284" i="4" s="1"/>
  <c r="I284" i="4"/>
  <c r="L284" i="4" s="1"/>
  <c r="J129" i="4"/>
  <c r="M129" i="4" s="1"/>
  <c r="I129" i="4"/>
  <c r="L129" i="4" s="1"/>
  <c r="J416" i="4"/>
  <c r="M416" i="4" s="1"/>
  <c r="I416" i="4"/>
  <c r="L416" i="4" s="1"/>
  <c r="J437" i="4"/>
  <c r="M437" i="4" s="1"/>
  <c r="I437" i="4"/>
  <c r="L437" i="4" s="1"/>
  <c r="J314" i="4"/>
  <c r="M314" i="4" s="1"/>
  <c r="I314" i="4"/>
  <c r="L314" i="4" s="1"/>
  <c r="J324" i="4"/>
  <c r="M324" i="4" s="1"/>
  <c r="I324" i="4"/>
  <c r="L324" i="4" s="1"/>
  <c r="J469" i="4"/>
  <c r="M469" i="4" s="1"/>
  <c r="I469" i="4"/>
  <c r="L469" i="4" s="1"/>
  <c r="J318" i="4"/>
  <c r="M318" i="4" s="1"/>
  <c r="I318" i="4"/>
  <c r="L318" i="4" s="1"/>
  <c r="J753" i="4"/>
  <c r="M753" i="4" s="1"/>
  <c r="I753" i="4"/>
  <c r="L753" i="4" s="1"/>
  <c r="J1015" i="4"/>
  <c r="M1015" i="4" s="1"/>
  <c r="I1015" i="4"/>
  <c r="L1015" i="4" s="1"/>
  <c r="J390" i="4"/>
  <c r="M390" i="4" s="1"/>
  <c r="I390" i="4"/>
  <c r="L390" i="4" s="1"/>
  <c r="J668" i="4"/>
  <c r="M668" i="4" s="1"/>
  <c r="I668" i="4"/>
  <c r="L668" i="4" s="1"/>
  <c r="J216" i="4"/>
  <c r="M216" i="4" s="1"/>
  <c r="I216" i="4"/>
  <c r="L216" i="4" s="1"/>
  <c r="J304" i="4"/>
  <c r="M304" i="4" s="1"/>
  <c r="I304" i="4"/>
  <c r="L304" i="4" s="1"/>
  <c r="J939" i="4"/>
  <c r="M939" i="4" s="1"/>
  <c r="I939" i="4"/>
  <c r="L939" i="4" s="1"/>
  <c r="J941" i="4"/>
  <c r="M941" i="4" s="1"/>
  <c r="I941" i="4"/>
  <c r="L941" i="4" s="1"/>
  <c r="J553" i="4"/>
  <c r="M553" i="4" s="1"/>
  <c r="I553" i="4"/>
  <c r="L553" i="4" s="1"/>
  <c r="J1024" i="4"/>
  <c r="M1024" i="4" s="1"/>
  <c r="I1024" i="4"/>
  <c r="L1024" i="4" s="1"/>
  <c r="J128" i="4"/>
  <c r="M128" i="4" s="1"/>
  <c r="I128" i="4"/>
  <c r="L128" i="4" s="1"/>
  <c r="J897" i="4"/>
  <c r="M897" i="4" s="1"/>
  <c r="I897" i="4"/>
  <c r="L897" i="4" s="1"/>
  <c r="J36" i="4"/>
  <c r="M36" i="4" s="1"/>
  <c r="I36" i="4"/>
  <c r="L36" i="4" s="1"/>
  <c r="J455" i="4"/>
  <c r="M455" i="4" s="1"/>
  <c r="I455" i="4"/>
  <c r="L455" i="4" s="1"/>
  <c r="J79" i="4"/>
  <c r="M79" i="4" s="1"/>
  <c r="I79" i="4"/>
  <c r="L79" i="4" s="1"/>
  <c r="J475" i="4"/>
  <c r="M475" i="4" s="1"/>
  <c r="I475" i="4"/>
  <c r="L475" i="4" s="1"/>
  <c r="J1086" i="4"/>
  <c r="M1086" i="4" s="1"/>
  <c r="I1086" i="4"/>
  <c r="L1086" i="4" s="1"/>
  <c r="J123" i="4"/>
  <c r="M123" i="4" s="1"/>
  <c r="I123" i="4"/>
  <c r="L123" i="4" s="1"/>
  <c r="J133" i="4"/>
  <c r="M133" i="4" s="1"/>
  <c r="I133" i="4"/>
  <c r="L133" i="4" s="1"/>
  <c r="J538" i="4"/>
  <c r="M538" i="4" s="1"/>
  <c r="I538" i="4"/>
  <c r="L538" i="4" s="1"/>
  <c r="J571" i="4"/>
  <c r="M571" i="4" s="1"/>
  <c r="I571" i="4"/>
  <c r="L571" i="4" s="1"/>
  <c r="J547" i="4"/>
  <c r="M547" i="4" s="1"/>
  <c r="I547" i="4"/>
  <c r="L547" i="4" s="1"/>
  <c r="J381" i="4"/>
  <c r="M381" i="4" s="1"/>
  <c r="I381" i="4"/>
  <c r="L381" i="4" s="1"/>
  <c r="J394" i="4"/>
  <c r="M394" i="4" s="1"/>
  <c r="I394" i="4"/>
  <c r="L394" i="4" s="1"/>
  <c r="J355" i="4"/>
  <c r="M355" i="4" s="1"/>
  <c r="I355" i="4"/>
  <c r="L355" i="4" s="1"/>
  <c r="J1059" i="4"/>
  <c r="M1059" i="4" s="1"/>
  <c r="I1059" i="4"/>
  <c r="L1059" i="4" s="1"/>
  <c r="J325" i="4"/>
  <c r="M325" i="4" s="1"/>
  <c r="I325" i="4"/>
  <c r="L325" i="4" s="1"/>
  <c r="J454" i="4"/>
  <c r="M454" i="4" s="1"/>
  <c r="I454" i="4"/>
  <c r="L454" i="4" s="1"/>
  <c r="J35" i="4"/>
  <c r="M35" i="4" s="1"/>
  <c r="I35" i="4"/>
  <c r="L35" i="4" s="1"/>
  <c r="J1098" i="4"/>
  <c r="M1098" i="4" s="1"/>
  <c r="I1098" i="4"/>
  <c r="L1098" i="4" s="1"/>
  <c r="J1041" i="4"/>
  <c r="M1041" i="4" s="1"/>
  <c r="I1041" i="4"/>
  <c r="L1041" i="4" s="1"/>
  <c r="J944" i="4"/>
  <c r="M944" i="4" s="1"/>
  <c r="I944" i="4"/>
  <c r="L944" i="4" s="1"/>
  <c r="J137" i="4"/>
  <c r="M137" i="4" s="1"/>
  <c r="I137" i="4"/>
  <c r="L137" i="4" s="1"/>
  <c r="J1035" i="4"/>
  <c r="M1035" i="4" s="1"/>
  <c r="I1035" i="4"/>
  <c r="L1035" i="4" s="1"/>
  <c r="J927" i="4"/>
  <c r="M927" i="4" s="1"/>
  <c r="I927" i="4"/>
  <c r="L927" i="4" s="1"/>
  <c r="J898" i="4"/>
  <c r="M898" i="4" s="1"/>
  <c r="I898" i="4"/>
  <c r="L898" i="4" s="1"/>
  <c r="J438" i="4"/>
  <c r="M438" i="4" s="1"/>
  <c r="I438" i="4"/>
  <c r="L438" i="4" s="1"/>
  <c r="J980" i="4"/>
  <c r="M980" i="4" s="1"/>
  <c r="I980" i="4"/>
  <c r="L980" i="4" s="1"/>
  <c r="J244" i="4"/>
  <c r="M244" i="4" s="1"/>
  <c r="I244" i="4"/>
  <c r="L244" i="4" s="1"/>
  <c r="J241" i="4"/>
  <c r="M241" i="4" s="1"/>
  <c r="I241" i="4"/>
  <c r="L241" i="4" s="1"/>
  <c r="J682" i="4"/>
  <c r="M682" i="4" s="1"/>
  <c r="I682" i="4"/>
  <c r="L682" i="4" s="1"/>
  <c r="J474" i="4"/>
  <c r="M474" i="4" s="1"/>
  <c r="I474" i="4"/>
  <c r="L474" i="4" s="1"/>
  <c r="J473" i="4"/>
  <c r="M473" i="4" s="1"/>
  <c r="I473" i="4"/>
  <c r="L473" i="4" s="1"/>
  <c r="J476" i="4"/>
  <c r="M476" i="4" s="1"/>
  <c r="I476" i="4"/>
  <c r="L476" i="4" s="1"/>
  <c r="J411" i="4"/>
  <c r="M411" i="4" s="1"/>
  <c r="I411" i="4"/>
  <c r="L411" i="4" s="1"/>
  <c r="J702" i="4"/>
  <c r="M702" i="4" s="1"/>
  <c r="I702" i="4"/>
  <c r="L702" i="4" s="1"/>
  <c r="J942" i="4"/>
  <c r="M942" i="4" s="1"/>
  <c r="I942" i="4"/>
  <c r="L942" i="4" s="1"/>
  <c r="J886" i="4"/>
  <c r="M886" i="4" s="1"/>
  <c r="I886" i="4"/>
  <c r="L886" i="4" s="1"/>
  <c r="J413" i="4"/>
  <c r="M413" i="4" s="1"/>
  <c r="I413" i="4"/>
  <c r="L413" i="4" s="1"/>
  <c r="J940" i="4"/>
  <c r="M940" i="4" s="1"/>
  <c r="I940" i="4"/>
  <c r="L940" i="4" s="1"/>
  <c r="J769" i="4"/>
  <c r="M769" i="4" s="1"/>
  <c r="I769" i="4"/>
  <c r="L769" i="4" s="1"/>
  <c r="J745" i="4"/>
  <c r="M745" i="4" s="1"/>
  <c r="I745" i="4"/>
  <c r="L745" i="4" s="1"/>
  <c r="J115" i="4"/>
  <c r="M115" i="4" s="1"/>
  <c r="I115" i="4"/>
  <c r="L115" i="4" s="1"/>
  <c r="J962" i="4"/>
  <c r="M962" i="4" s="1"/>
  <c r="I962" i="4"/>
  <c r="L962" i="4" s="1"/>
  <c r="J963" i="4"/>
  <c r="M963" i="4" s="1"/>
  <c r="I963" i="4"/>
  <c r="L963" i="4" s="1"/>
  <c r="J828" i="4"/>
  <c r="M828" i="4" s="1"/>
  <c r="I828" i="4"/>
  <c r="L828" i="4" s="1"/>
  <c r="J643" i="4"/>
  <c r="M643" i="4" s="1"/>
  <c r="I643" i="4"/>
  <c r="L643" i="4" s="1"/>
  <c r="J242" i="4"/>
  <c r="M242" i="4" s="1"/>
  <c r="I242" i="4"/>
  <c r="L242" i="4" s="1"/>
  <c r="J528" i="4"/>
  <c r="M528" i="4" s="1"/>
  <c r="I528" i="4"/>
  <c r="L528" i="4" s="1"/>
  <c r="J973" i="4"/>
  <c r="M973" i="4" s="1"/>
  <c r="I973" i="4"/>
  <c r="L973" i="4" s="1"/>
  <c r="J134" i="4"/>
  <c r="M134" i="4" s="1"/>
  <c r="I134" i="4"/>
  <c r="L134" i="4" s="1"/>
  <c r="J554" i="4"/>
  <c r="M554" i="4" s="1"/>
  <c r="I554" i="4"/>
  <c r="L554" i="4" s="1"/>
  <c r="J306" i="4"/>
  <c r="M306" i="4" s="1"/>
  <c r="I306" i="4"/>
  <c r="L306" i="4" s="1"/>
  <c r="J957" i="4"/>
  <c r="M957" i="4" s="1"/>
  <c r="I957" i="4"/>
  <c r="L957" i="4" s="1"/>
  <c r="J305" i="4"/>
  <c r="M305" i="4" s="1"/>
  <c r="I305" i="4"/>
  <c r="L305" i="4" s="1"/>
  <c r="J280" i="4"/>
  <c r="M280" i="4" s="1"/>
  <c r="I280" i="4"/>
  <c r="L280" i="4" s="1"/>
  <c r="J774" i="4"/>
  <c r="M774" i="4" s="1"/>
  <c r="I774" i="4"/>
  <c r="L774" i="4" s="1"/>
  <c r="J301" i="4"/>
  <c r="M301" i="4" s="1"/>
  <c r="I301" i="4"/>
  <c r="L301" i="4" s="1"/>
  <c r="J747" i="4"/>
  <c r="M747" i="4" s="1"/>
  <c r="I747" i="4"/>
  <c r="L747" i="4" s="1"/>
  <c r="J224" i="4"/>
  <c r="M224" i="4" s="1"/>
  <c r="I224" i="4"/>
  <c r="L224" i="4" s="1"/>
  <c r="J309" i="4"/>
  <c r="M309" i="4" s="1"/>
  <c r="I309" i="4"/>
  <c r="L309" i="4" s="1"/>
  <c r="J235" i="4"/>
  <c r="M235" i="4" s="1"/>
  <c r="I235" i="4"/>
  <c r="L235" i="4" s="1"/>
  <c r="J414" i="4"/>
  <c r="M414" i="4" s="1"/>
  <c r="I414" i="4"/>
  <c r="L414" i="4" s="1"/>
  <c r="J236" i="4"/>
  <c r="M236" i="4" s="1"/>
  <c r="I236" i="4"/>
  <c r="L236" i="4" s="1"/>
  <c r="J58" i="4"/>
  <c r="M58" i="4" s="1"/>
  <c r="I58" i="4"/>
  <c r="L58" i="4" s="1"/>
  <c r="J234" i="4"/>
  <c r="M234" i="4" s="1"/>
  <c r="I234" i="4"/>
  <c r="L234" i="4" s="1"/>
  <c r="J82" i="4"/>
  <c r="M82" i="4" s="1"/>
  <c r="I82" i="4"/>
  <c r="L82" i="4" s="1"/>
  <c r="J5" i="4"/>
  <c r="M5" i="4" s="1"/>
  <c r="I5" i="4"/>
  <c r="L5" i="4" s="1"/>
  <c r="J370" i="4"/>
  <c r="M370" i="4" s="1"/>
  <c r="I370" i="4"/>
  <c r="L370" i="4" s="1"/>
  <c r="J570" i="4"/>
  <c r="M570" i="4" s="1"/>
  <c r="I570" i="4"/>
  <c r="L570" i="4" s="1"/>
  <c r="J29" i="4"/>
  <c r="M29" i="4" s="1"/>
  <c r="I29" i="4"/>
  <c r="L29" i="4" s="1"/>
  <c r="J627" i="4"/>
  <c r="M627" i="4" s="1"/>
  <c r="I627" i="4"/>
  <c r="L627" i="4" s="1"/>
  <c r="J690" i="4"/>
  <c r="M690" i="4" s="1"/>
  <c r="I690" i="4"/>
  <c r="L690" i="4" s="1"/>
  <c r="J227" i="4"/>
  <c r="M227" i="4" s="1"/>
  <c r="I227" i="4"/>
  <c r="L227" i="4" s="1"/>
  <c r="J893" i="4"/>
  <c r="M893" i="4" s="1"/>
  <c r="I893" i="4"/>
  <c r="L893" i="4" s="1"/>
  <c r="J179" i="4"/>
  <c r="M179" i="4" s="1"/>
  <c r="I179" i="4"/>
  <c r="L179" i="4" s="1"/>
  <c r="J327" i="4"/>
  <c r="M327" i="4" s="1"/>
  <c r="I327" i="4"/>
  <c r="L327" i="4" s="1"/>
  <c r="J340" i="4"/>
  <c r="M340" i="4" s="1"/>
  <c r="I340" i="4"/>
  <c r="L340" i="4" s="1"/>
  <c r="J850" i="4"/>
  <c r="M850" i="4" s="1"/>
  <c r="I850" i="4"/>
  <c r="L850" i="4" s="1"/>
  <c r="J731" i="4"/>
  <c r="M731" i="4" s="1"/>
  <c r="I731" i="4"/>
  <c r="L731" i="4" s="1"/>
  <c r="J93" i="4"/>
  <c r="M93" i="4" s="1"/>
  <c r="I93" i="4"/>
  <c r="L93" i="4" s="1"/>
  <c r="J792" i="4"/>
  <c r="M792" i="4" s="1"/>
  <c r="I792" i="4"/>
  <c r="L792" i="4" s="1"/>
  <c r="J166" i="4"/>
  <c r="M166" i="4" s="1"/>
  <c r="I166" i="4"/>
  <c r="L166" i="4" s="1"/>
  <c r="J87" i="4"/>
  <c r="M87" i="4" s="1"/>
  <c r="I87" i="4"/>
  <c r="L87" i="4" s="1"/>
  <c r="J526" i="4"/>
  <c r="M526" i="4" s="1"/>
  <c r="I526" i="4"/>
  <c r="L526" i="4" s="1"/>
  <c r="J352" i="4"/>
  <c r="M352" i="4" s="1"/>
  <c r="I352" i="4"/>
  <c r="L352" i="4" s="1"/>
  <c r="J249" i="4"/>
  <c r="M249" i="4" s="1"/>
  <c r="I249" i="4"/>
  <c r="L249" i="4" s="1"/>
  <c r="J250" i="4"/>
  <c r="M250" i="4" s="1"/>
  <c r="I250" i="4"/>
  <c r="L250" i="4" s="1"/>
  <c r="J377" i="4"/>
  <c r="M377" i="4" s="1"/>
  <c r="I377" i="4"/>
  <c r="L377" i="4" s="1"/>
  <c r="J359" i="4"/>
  <c r="M359" i="4" s="1"/>
  <c r="I359" i="4"/>
  <c r="L359" i="4" s="1"/>
  <c r="J409" i="4"/>
  <c r="M409" i="4" s="1"/>
  <c r="I409" i="4"/>
  <c r="L409" i="4" s="1"/>
  <c r="J646" i="4"/>
  <c r="M646" i="4" s="1"/>
  <c r="I646" i="4"/>
  <c r="L646" i="4" s="1"/>
  <c r="J956" i="4"/>
  <c r="M956" i="4" s="1"/>
  <c r="I956" i="4"/>
  <c r="L956" i="4" s="1"/>
  <c r="J24" i="4"/>
  <c r="M24" i="4" s="1"/>
  <c r="I24" i="4"/>
  <c r="L24" i="4" s="1"/>
  <c r="J567" i="4"/>
  <c r="M567" i="4" s="1"/>
  <c r="I567" i="4"/>
  <c r="L567" i="4" s="1"/>
  <c r="J447" i="4"/>
  <c r="M447" i="4" s="1"/>
  <c r="I447" i="4"/>
  <c r="L447" i="4" s="1"/>
  <c r="J851" i="4"/>
  <c r="M851" i="4" s="1"/>
  <c r="I851" i="4"/>
  <c r="L851" i="4" s="1"/>
  <c r="J425" i="4"/>
  <c r="M425" i="4" s="1"/>
  <c r="I425" i="4"/>
  <c r="L425" i="4" s="1"/>
  <c r="J326" i="4"/>
  <c r="M326" i="4" s="1"/>
  <c r="I326" i="4"/>
  <c r="L326" i="4" s="1"/>
  <c r="J791" i="4"/>
  <c r="M791" i="4" s="1"/>
  <c r="I791" i="4"/>
  <c r="L791" i="4" s="1"/>
  <c r="J894" i="4"/>
  <c r="M894" i="4" s="1"/>
  <c r="I894" i="4"/>
  <c r="L894" i="4" s="1"/>
  <c r="J664" i="4"/>
  <c r="M664" i="4" s="1"/>
  <c r="I664" i="4"/>
  <c r="L664" i="4" s="1"/>
  <c r="J711" i="4"/>
  <c r="M711" i="4" s="1"/>
  <c r="I711" i="4"/>
  <c r="L711" i="4" s="1"/>
  <c r="J345" i="4"/>
  <c r="M345" i="4" s="1"/>
  <c r="I345" i="4"/>
  <c r="L345" i="4" s="1"/>
  <c r="J395" i="4"/>
  <c r="M395" i="4" s="1"/>
  <c r="I395" i="4"/>
  <c r="L395" i="4" s="1"/>
  <c r="J715" i="4"/>
  <c r="M715" i="4" s="1"/>
  <c r="I715" i="4"/>
  <c r="L715" i="4" s="1"/>
  <c r="J59" i="4"/>
  <c r="M59" i="4" s="1"/>
  <c r="I59" i="4"/>
  <c r="L59" i="4" s="1"/>
  <c r="J775" i="4"/>
  <c r="M775" i="4" s="1"/>
  <c r="I775" i="4"/>
  <c r="L775" i="4" s="1"/>
  <c r="J599" i="4"/>
  <c r="M599" i="4" s="1"/>
  <c r="I599" i="4"/>
  <c r="L599" i="4" s="1"/>
  <c r="J748" i="4"/>
  <c r="M748" i="4" s="1"/>
  <c r="I748" i="4"/>
  <c r="L748" i="4" s="1"/>
  <c r="J640" i="4"/>
  <c r="M640" i="4" s="1"/>
  <c r="I640" i="4"/>
  <c r="L640" i="4" s="1"/>
  <c r="J11" i="4"/>
  <c r="M11" i="4" s="1"/>
  <c r="I11" i="4"/>
  <c r="L11" i="4" s="1"/>
  <c r="J13" i="4"/>
  <c r="M13" i="4" s="1"/>
  <c r="I13" i="4"/>
  <c r="L13" i="4" s="1"/>
  <c r="J189" i="4"/>
  <c r="M189" i="4" s="1"/>
  <c r="I189" i="4"/>
  <c r="L189" i="4" s="1"/>
  <c r="J947" i="4"/>
  <c r="M947" i="4" s="1"/>
  <c r="I947" i="4"/>
  <c r="L947" i="4" s="1"/>
  <c r="J113" i="4"/>
  <c r="M113" i="4" s="1"/>
  <c r="I113" i="4"/>
  <c r="L113" i="4" s="1"/>
  <c r="J92" i="4"/>
  <c r="M92" i="4" s="1"/>
  <c r="I92" i="4"/>
  <c r="L92" i="4" s="1"/>
  <c r="J6" i="4"/>
  <c r="M6" i="4" s="1"/>
  <c r="I6" i="4"/>
  <c r="L6" i="4" s="1"/>
  <c r="J577" i="4"/>
  <c r="M577" i="4" s="1"/>
  <c r="I577" i="4"/>
  <c r="L577" i="4" s="1"/>
  <c r="J776" i="4"/>
  <c r="M776" i="4" s="1"/>
  <c r="I776" i="4"/>
  <c r="L776" i="4" s="1"/>
  <c r="J449" i="4"/>
  <c r="M449" i="4" s="1"/>
  <c r="I449" i="4"/>
  <c r="L449" i="4" s="1"/>
  <c r="J254" i="4"/>
  <c r="M254" i="4" s="1"/>
  <c r="I254" i="4"/>
  <c r="L254" i="4" s="1"/>
  <c r="J78" i="4"/>
  <c r="M78" i="4" s="1"/>
  <c r="I78" i="4"/>
  <c r="L78" i="4" s="1"/>
  <c r="J23" i="4"/>
  <c r="M23" i="4" s="1"/>
  <c r="I23" i="4"/>
  <c r="L23" i="4" s="1"/>
  <c r="J970" i="4"/>
  <c r="M970" i="4" s="1"/>
  <c r="I970" i="4"/>
  <c r="L970" i="4" s="1"/>
  <c r="J578" i="4"/>
  <c r="M578" i="4" s="1"/>
  <c r="I578" i="4"/>
  <c r="L578" i="4" s="1"/>
  <c r="J852" i="4"/>
  <c r="M852" i="4" s="1"/>
  <c r="I852" i="4"/>
  <c r="L852" i="4" s="1"/>
  <c r="J749" i="4"/>
  <c r="M749" i="4" s="1"/>
  <c r="I749" i="4"/>
  <c r="L749" i="4" s="1"/>
  <c r="J881" i="4"/>
  <c r="M881" i="4" s="1"/>
  <c r="I881" i="4"/>
  <c r="L881" i="4" s="1"/>
  <c r="J876" i="4"/>
  <c r="M876" i="4" s="1"/>
  <c r="I876" i="4"/>
  <c r="L876" i="4" s="1"/>
  <c r="J565" i="4"/>
  <c r="M565" i="4" s="1"/>
  <c r="I565" i="4"/>
  <c r="L565" i="4" s="1"/>
  <c r="J62" i="4"/>
  <c r="M62" i="4" s="1"/>
  <c r="I62" i="4"/>
  <c r="L62" i="4" s="1"/>
  <c r="J877" i="4"/>
  <c r="M877" i="4" s="1"/>
  <c r="I877" i="4"/>
  <c r="L877" i="4" s="1"/>
  <c r="J730" i="4"/>
  <c r="M730" i="4" s="1"/>
  <c r="I730" i="4"/>
  <c r="L730" i="4" s="1"/>
  <c r="J660" i="4"/>
  <c r="M660" i="4" s="1"/>
  <c r="I660" i="4"/>
  <c r="L660" i="4" s="1"/>
  <c r="J296" i="4"/>
  <c r="M296" i="4" s="1"/>
  <c r="I296" i="4"/>
  <c r="L296" i="4" s="1"/>
  <c r="J929" i="4"/>
  <c r="M929" i="4" s="1"/>
  <c r="I929" i="4"/>
  <c r="L929" i="4" s="1"/>
  <c r="J509" i="4"/>
  <c r="M509" i="4" s="1"/>
  <c r="I509" i="4"/>
  <c r="L509" i="4" s="1"/>
  <c r="J659" i="4"/>
  <c r="M659" i="4" s="1"/>
  <c r="I659" i="4"/>
  <c r="L659" i="4" s="1"/>
  <c r="J666" i="4"/>
  <c r="M666" i="4" s="1"/>
  <c r="I666" i="4"/>
  <c r="L666" i="4" s="1"/>
  <c r="J649" i="4"/>
  <c r="M649" i="4" s="1"/>
  <c r="I649" i="4"/>
  <c r="L649" i="4" s="1"/>
  <c r="J543" i="4"/>
  <c r="M543" i="4" s="1"/>
  <c r="I543" i="4"/>
  <c r="L543" i="4" s="1"/>
  <c r="J88" i="4"/>
  <c r="M88" i="4" s="1"/>
  <c r="I88" i="4"/>
  <c r="L88" i="4" s="1"/>
  <c r="J432" i="4"/>
  <c r="M432" i="4" s="1"/>
  <c r="I432" i="4"/>
  <c r="L432" i="4" s="1"/>
  <c r="J246" i="4"/>
  <c r="M246" i="4" s="1"/>
  <c r="I246" i="4"/>
  <c r="L246" i="4" s="1"/>
  <c r="J550" i="4"/>
  <c r="M550" i="4" s="1"/>
  <c r="I550" i="4"/>
  <c r="L550" i="4" s="1"/>
  <c r="J1101" i="4"/>
  <c r="M1101" i="4" s="1"/>
  <c r="I1101" i="4"/>
  <c r="L1101" i="4" s="1"/>
  <c r="J102" i="4"/>
  <c r="M102" i="4" s="1"/>
  <c r="I102" i="4"/>
  <c r="L102" i="4" s="1"/>
  <c r="J723" i="4"/>
  <c r="M723" i="4" s="1"/>
  <c r="I723" i="4"/>
  <c r="L723" i="4" s="1"/>
  <c r="J251" i="4"/>
  <c r="M251" i="4" s="1"/>
  <c r="I251" i="4"/>
  <c r="L251" i="4" s="1"/>
  <c r="J998" i="4"/>
  <c r="M998" i="4" s="1"/>
  <c r="I998" i="4"/>
  <c r="L998" i="4" s="1"/>
  <c r="J563" i="4"/>
  <c r="M563" i="4" s="1"/>
  <c r="I563" i="4"/>
  <c r="L563" i="4" s="1"/>
  <c r="J971" i="4"/>
  <c r="M971" i="4" s="1"/>
  <c r="I971" i="4"/>
  <c r="L971" i="4" s="1"/>
  <c r="J639" i="4"/>
  <c r="M639" i="4" s="1"/>
  <c r="I639" i="4"/>
  <c r="L639" i="4" s="1"/>
  <c r="J804" i="4"/>
  <c r="M804" i="4" s="1"/>
  <c r="I804" i="4"/>
  <c r="L804" i="4" s="1"/>
  <c r="J948" i="4"/>
  <c r="M948" i="4" s="1"/>
  <c r="I948" i="4"/>
  <c r="L948" i="4" s="1"/>
  <c r="J446" i="4"/>
  <c r="M446" i="4" s="1"/>
  <c r="I446" i="4"/>
  <c r="L446" i="4" s="1"/>
  <c r="J581" i="4"/>
  <c r="M581" i="4" s="1"/>
  <c r="I581" i="4"/>
  <c r="L581" i="4" s="1"/>
  <c r="J849" i="4"/>
  <c r="M849" i="4" s="1"/>
  <c r="I849" i="4"/>
  <c r="L849" i="4" s="1"/>
  <c r="J1039" i="4"/>
  <c r="M1039" i="4" s="1"/>
  <c r="I1039" i="4"/>
  <c r="L1039" i="4" s="1"/>
  <c r="J946" i="4"/>
  <c r="M946" i="4" s="1"/>
  <c r="I946" i="4"/>
  <c r="L946" i="4" s="1"/>
  <c r="J662" i="4"/>
  <c r="M662" i="4" s="1"/>
  <c r="I662" i="4"/>
  <c r="L662" i="4" s="1"/>
  <c r="J380" i="4"/>
  <c r="M380" i="4" s="1"/>
  <c r="I380" i="4"/>
  <c r="L380" i="4" s="1"/>
  <c r="J799" i="4"/>
  <c r="M799" i="4" s="1"/>
  <c r="I799" i="4"/>
  <c r="L799" i="4" s="1"/>
  <c r="J619" i="4"/>
  <c r="M619" i="4" s="1"/>
  <c r="I619" i="4"/>
  <c r="L619" i="4" s="1"/>
  <c r="J645" i="4"/>
  <c r="M645" i="4" s="1"/>
  <c r="I645" i="4"/>
  <c r="L645" i="4" s="1"/>
  <c r="J663" i="4"/>
  <c r="M663" i="4" s="1"/>
  <c r="I663" i="4"/>
  <c r="L663" i="4" s="1"/>
  <c r="J417" i="4"/>
  <c r="M417" i="4" s="1"/>
  <c r="I417" i="4"/>
  <c r="L417" i="4" s="1"/>
  <c r="J412" i="4"/>
  <c r="M412" i="4" s="1"/>
  <c r="I412" i="4"/>
  <c r="L412" i="4" s="1"/>
  <c r="J1030" i="4"/>
  <c r="M1030" i="4" s="1"/>
  <c r="I1030" i="4"/>
  <c r="L1030" i="4" s="1"/>
  <c r="J559" i="4"/>
  <c r="M559" i="4" s="1"/>
  <c r="I559" i="4"/>
  <c r="L559" i="4" s="1"/>
  <c r="J740" i="4"/>
  <c r="M740" i="4" s="1"/>
  <c r="I740" i="4"/>
  <c r="L740" i="4" s="1"/>
  <c r="J713" i="4"/>
  <c r="M713" i="4" s="1"/>
  <c r="I713" i="4"/>
  <c r="L713" i="4" s="1"/>
  <c r="J812" i="4"/>
  <c r="M812" i="4" s="1"/>
  <c r="I812" i="4"/>
  <c r="L812" i="4" s="1"/>
  <c r="J524" i="4"/>
  <c r="M524" i="4" s="1"/>
  <c r="I524" i="4"/>
  <c r="L524" i="4" s="1"/>
  <c r="J1068" i="4"/>
  <c r="M1068" i="4" s="1"/>
  <c r="I1068" i="4"/>
  <c r="L1068" i="4" s="1"/>
  <c r="J369" i="4"/>
  <c r="M369" i="4" s="1"/>
  <c r="I369" i="4"/>
  <c r="L369" i="4" s="1"/>
  <c r="J1082" i="4"/>
  <c r="M1082" i="4" s="1"/>
  <c r="I1082" i="4"/>
  <c r="L1082" i="4" s="1"/>
  <c r="J857" i="4"/>
  <c r="M857" i="4" s="1"/>
  <c r="I857" i="4"/>
  <c r="L857" i="4" s="1"/>
  <c r="J156" i="4"/>
  <c r="M156" i="4" s="1"/>
  <c r="I156" i="4"/>
  <c r="L156" i="4" s="1"/>
  <c r="J818" i="4"/>
  <c r="M818" i="4" s="1"/>
  <c r="I818" i="4"/>
  <c r="L818" i="4" s="1"/>
  <c r="J504" i="4"/>
  <c r="M504" i="4" s="1"/>
  <c r="I504" i="4"/>
  <c r="L504" i="4" s="1"/>
  <c r="J1071" i="4"/>
  <c r="M1071" i="4" s="1"/>
  <c r="I1071" i="4"/>
  <c r="L1071" i="4" s="1"/>
  <c r="J785" i="4"/>
  <c r="M785" i="4" s="1"/>
  <c r="I785" i="4"/>
  <c r="L785" i="4" s="1"/>
  <c r="J508" i="4"/>
  <c r="M508" i="4" s="1"/>
  <c r="I508" i="4"/>
  <c r="L508" i="4" s="1"/>
  <c r="J252" i="4"/>
  <c r="M252" i="4" s="1"/>
  <c r="I252" i="4"/>
  <c r="L252" i="4" s="1"/>
  <c r="J583" i="4"/>
  <c r="M583" i="4" s="1"/>
  <c r="I583" i="4"/>
  <c r="L583" i="4" s="1"/>
  <c r="J655" i="4"/>
  <c r="M655" i="4" s="1"/>
  <c r="I655" i="4"/>
  <c r="L655" i="4" s="1"/>
  <c r="J930" i="4"/>
  <c r="M930" i="4" s="1"/>
  <c r="I930" i="4"/>
  <c r="L930" i="4" s="1"/>
  <c r="J928" i="4"/>
  <c r="M928" i="4" s="1"/>
  <c r="I928" i="4"/>
  <c r="L928" i="4" s="1"/>
  <c r="J680" i="4"/>
  <c r="M680" i="4" s="1"/>
  <c r="I680" i="4"/>
  <c r="L680" i="4" s="1"/>
  <c r="J209" i="4"/>
  <c r="M209" i="4" s="1"/>
  <c r="I209" i="4"/>
  <c r="L209" i="4" s="1"/>
  <c r="J197" i="4"/>
  <c r="M197" i="4" s="1"/>
  <c r="I197" i="4"/>
  <c r="L197" i="4" s="1"/>
  <c r="J913" i="4"/>
  <c r="M913" i="4" s="1"/>
  <c r="I913" i="4"/>
  <c r="L913" i="4" s="1"/>
  <c r="J279" i="4"/>
  <c r="M279" i="4" s="1"/>
  <c r="I279" i="4"/>
  <c r="L279" i="4" s="1"/>
  <c r="J781" i="4"/>
  <c r="M781" i="4" s="1"/>
  <c r="I781" i="4"/>
  <c r="L781" i="4" s="1"/>
  <c r="J530" i="4"/>
  <c r="M530" i="4" s="1"/>
  <c r="I530" i="4"/>
  <c r="L530" i="4" s="1"/>
  <c r="J696" i="4"/>
  <c r="M696" i="4" s="1"/>
  <c r="I696" i="4"/>
  <c r="L696" i="4" s="1"/>
  <c r="J872" i="4"/>
  <c r="M872" i="4" s="1"/>
  <c r="I872" i="4"/>
  <c r="L872" i="4" s="1"/>
  <c r="J860" i="4"/>
  <c r="M860" i="4" s="1"/>
  <c r="I860" i="4"/>
  <c r="L860" i="4" s="1"/>
  <c r="J819" i="4"/>
  <c r="M819" i="4" s="1"/>
  <c r="I819" i="4"/>
  <c r="L819" i="4" s="1"/>
  <c r="J784" i="4"/>
  <c r="M784" i="4" s="1"/>
  <c r="I784" i="4"/>
  <c r="L784" i="4" s="1"/>
  <c r="J1077" i="4"/>
  <c r="M1077" i="4" s="1"/>
  <c r="I1077" i="4"/>
  <c r="L1077" i="4" s="1"/>
  <c r="J521" i="4"/>
  <c r="M521" i="4" s="1"/>
  <c r="I521" i="4"/>
  <c r="L521" i="4" s="1"/>
  <c r="J1029" i="4"/>
  <c r="M1029" i="4" s="1"/>
  <c r="I1029" i="4"/>
  <c r="L1029" i="4" s="1"/>
  <c r="J1079" i="4"/>
  <c r="M1079" i="4" s="1"/>
  <c r="I1079" i="4"/>
  <c r="L1079" i="4" s="1"/>
  <c r="J694" i="4"/>
  <c r="M694" i="4" s="1"/>
  <c r="I694" i="4"/>
  <c r="L694" i="4" s="1"/>
  <c r="J782" i="4"/>
  <c r="M782" i="4" s="1"/>
  <c r="I782" i="4"/>
  <c r="L782" i="4" s="1"/>
  <c r="J396" i="4"/>
  <c r="M396" i="4" s="1"/>
  <c r="I396" i="4"/>
  <c r="L396" i="4" s="1"/>
  <c r="J190" i="4"/>
  <c r="M190" i="4" s="1"/>
  <c r="I190" i="4"/>
  <c r="L190" i="4" s="1"/>
  <c r="J498" i="4"/>
  <c r="M498" i="4" s="1"/>
  <c r="I498" i="4"/>
  <c r="L498" i="4" s="1"/>
  <c r="J163" i="4"/>
  <c r="M163" i="4" s="1"/>
  <c r="I163" i="4"/>
  <c r="L163" i="4" s="1"/>
  <c r="J801" i="4"/>
  <c r="M801" i="4" s="1"/>
  <c r="I801" i="4"/>
  <c r="L801" i="4" s="1"/>
  <c r="J734" i="4"/>
  <c r="M734" i="4" s="1"/>
  <c r="I734" i="4"/>
  <c r="L734" i="4" s="1"/>
  <c r="J34" i="4"/>
  <c r="M34" i="4" s="1"/>
  <c r="I34" i="4"/>
  <c r="L34" i="4" s="1"/>
  <c r="K246" i="4" l="1"/>
  <c r="K649" i="4"/>
  <c r="K929" i="4"/>
  <c r="K881" i="4"/>
  <c r="K449" i="4"/>
  <c r="K92" i="4"/>
  <c r="K377" i="4"/>
  <c r="K526" i="4"/>
  <c r="K93" i="4"/>
  <c r="K306" i="4"/>
  <c r="K528" i="4"/>
  <c r="K1026" i="4"/>
  <c r="K612" i="4"/>
  <c r="K452" i="4"/>
  <c r="K214" i="4"/>
  <c r="K96" i="4"/>
  <c r="K771" i="4"/>
  <c r="K945" i="4"/>
  <c r="K681" i="4"/>
  <c r="K353" i="4"/>
  <c r="K142" i="4"/>
  <c r="K344" i="4"/>
  <c r="K963" i="4"/>
  <c r="K877" i="4"/>
  <c r="K970" i="4"/>
  <c r="K13" i="4"/>
  <c r="K599" i="4"/>
  <c r="K395" i="4"/>
  <c r="K894" i="4"/>
  <c r="K851" i="4"/>
  <c r="K956" i="4"/>
  <c r="K327" i="4"/>
  <c r="K163" i="4"/>
  <c r="K782" i="4"/>
  <c r="K521" i="4"/>
  <c r="K781" i="4"/>
  <c r="K209" i="4"/>
  <c r="K655" i="4"/>
  <c r="K785" i="4"/>
  <c r="K156" i="4"/>
  <c r="K1068" i="4"/>
  <c r="K740" i="4"/>
  <c r="K417" i="4"/>
  <c r="K799" i="4"/>
  <c r="K1039" i="4"/>
  <c r="K948" i="4"/>
  <c r="K563" i="4"/>
  <c r="K102" i="4"/>
  <c r="K432" i="4"/>
  <c r="K666" i="4"/>
  <c r="K296" i="4"/>
  <c r="K62" i="4"/>
  <c r="K749" i="4"/>
  <c r="K23" i="4"/>
  <c r="K776" i="4"/>
  <c r="K113" i="4"/>
  <c r="K11" i="4"/>
  <c r="K775" i="4"/>
  <c r="K345" i="4"/>
  <c r="K791" i="4"/>
  <c r="K447" i="4"/>
  <c r="K646" i="4"/>
  <c r="K250" i="4"/>
  <c r="K87" i="4"/>
  <c r="K731" i="4"/>
  <c r="K179" i="4"/>
  <c r="K627" i="4"/>
  <c r="K5" i="4"/>
  <c r="K236" i="4"/>
  <c r="K224" i="4"/>
  <c r="K280" i="4"/>
  <c r="K554" i="4"/>
  <c r="K242" i="4"/>
  <c r="K962" i="4"/>
  <c r="K940" i="4"/>
  <c r="K702" i="4"/>
  <c r="K474" i="4"/>
  <c r="K980" i="4"/>
  <c r="K1035" i="4"/>
  <c r="K1098" i="4"/>
  <c r="K1059" i="4"/>
  <c r="K547" i="4"/>
  <c r="K123" i="4"/>
  <c r="K455" i="4"/>
  <c r="K1024" i="4"/>
  <c r="K304" i="4"/>
  <c r="K1015" i="4"/>
  <c r="K324" i="4"/>
  <c r="K129" i="4"/>
  <c r="K938" i="4"/>
  <c r="K298" i="4"/>
  <c r="K423" i="4"/>
  <c r="K462" i="4"/>
  <c r="K1064" i="4"/>
  <c r="K1027" i="4"/>
  <c r="K862" i="4"/>
  <c r="K1057" i="4"/>
  <c r="K230" i="4"/>
  <c r="K637" i="4"/>
  <c r="K592" i="4"/>
  <c r="K858" i="4"/>
  <c r="K539" i="4"/>
  <c r="K445" i="4"/>
  <c r="K161" i="4"/>
  <c r="K343" i="4"/>
  <c r="K914" i="4"/>
  <c r="K480" i="4"/>
  <c r="K84" i="4"/>
  <c r="K826" i="4"/>
  <c r="K141" i="4"/>
  <c r="K143" i="4"/>
  <c r="K641" i="4"/>
  <c r="K1090" i="4"/>
  <c r="K269" i="4"/>
  <c r="K1089" i="4"/>
  <c r="K1058" i="4"/>
  <c r="K1034" i="4"/>
  <c r="K706" i="4"/>
  <c r="K628" i="4"/>
  <c r="K829" i="4"/>
  <c r="K900" i="4"/>
  <c r="K825" i="4"/>
  <c r="K140" i="4"/>
  <c r="K139" i="4"/>
  <c r="K716" i="4"/>
  <c r="K54" i="4"/>
  <c r="K875" i="4"/>
  <c r="K311" i="4"/>
  <c r="K162" i="4"/>
  <c r="K657" i="4"/>
  <c r="K1025" i="4"/>
  <c r="K310" i="4"/>
  <c r="K239" i="4"/>
  <c r="K602" i="4"/>
  <c r="K215" i="4"/>
  <c r="K127" i="4"/>
  <c r="K50" i="4"/>
  <c r="K122" i="4"/>
  <c r="K160" i="4"/>
  <c r="K959" i="4"/>
  <c r="K908" i="4"/>
  <c r="K691" i="4"/>
  <c r="K1018" i="4"/>
  <c r="K303" i="4"/>
  <c r="K755" i="4"/>
  <c r="K402" i="4"/>
  <c r="K591" i="4"/>
  <c r="K1088" i="4"/>
  <c r="K18" i="4"/>
  <c r="K988" i="4"/>
  <c r="K574" i="4"/>
  <c r="K291" i="4"/>
  <c r="K975" i="4"/>
  <c r="K183" i="4"/>
  <c r="K1066" i="4"/>
  <c r="K1100" i="4"/>
  <c r="K689" i="4"/>
  <c r="K830" i="4"/>
  <c r="K816" i="4"/>
  <c r="K808" i="4"/>
  <c r="K906" i="4"/>
  <c r="K756" i="4"/>
  <c r="K654" i="4"/>
  <c r="K762" i="4"/>
  <c r="K288" i="4"/>
  <c r="K264" i="4"/>
  <c r="K920" i="4"/>
  <c r="K686" i="4"/>
  <c r="K727" i="4"/>
  <c r="K482" i="4"/>
  <c r="K483" i="4"/>
  <c r="K290" i="4"/>
  <c r="K1016" i="4"/>
  <c r="K839" i="4"/>
  <c r="K953" i="4"/>
  <c r="K484" i="4"/>
  <c r="K610" i="4"/>
  <c r="K55" i="4"/>
  <c r="K533" i="4"/>
  <c r="K810" i="4"/>
  <c r="K1102" i="4"/>
  <c r="K336" i="4"/>
  <c r="K588" i="4"/>
  <c r="K180" i="4"/>
  <c r="K295" i="4"/>
  <c r="K76" i="4"/>
  <c r="K221" i="4"/>
  <c r="K346" i="4"/>
  <c r="K590" i="4"/>
  <c r="K624" i="4"/>
  <c r="K1061" i="4"/>
  <c r="K1037" i="4"/>
  <c r="K262" i="4"/>
  <c r="K457" i="4"/>
  <c r="K604" i="4"/>
  <c r="K1093" i="4"/>
  <c r="K835" i="4"/>
  <c r="K1095" i="4"/>
  <c r="K147" i="4"/>
  <c r="K57" i="4"/>
  <c r="K110" i="4"/>
  <c r="K903" i="4"/>
  <c r="K976" i="4"/>
  <c r="K28" i="4"/>
  <c r="K1022" i="4"/>
  <c r="K342" i="4"/>
  <c r="K895" i="4"/>
  <c r="K605" i="4"/>
  <c r="K840" i="4"/>
  <c r="K827" i="4"/>
  <c r="K758" i="4"/>
  <c r="K335" i="4"/>
  <c r="K1007" i="4"/>
  <c r="K294" i="4"/>
  <c r="K710" i="4"/>
  <c r="K382" i="4"/>
  <c r="K1045" i="4"/>
  <c r="K586" i="4"/>
  <c r="K193" i="4"/>
  <c r="K889" i="4"/>
  <c r="K892" i="4"/>
  <c r="K954" i="4"/>
  <c r="K135" i="4"/>
  <c r="K272" i="4"/>
  <c r="K152" i="4"/>
  <c r="K1104" i="4"/>
  <c r="K47" i="4"/>
  <c r="K1043" i="4"/>
  <c r="K181" i="4"/>
  <c r="K383" i="4"/>
  <c r="K677" i="4"/>
  <c r="K370" i="4"/>
  <c r="K769" i="4"/>
  <c r="K268" i="4"/>
  <c r="K58" i="4"/>
  <c r="K690" i="4"/>
  <c r="K309" i="4"/>
  <c r="K774" i="4"/>
  <c r="K629" i="4"/>
  <c r="K178" i="4"/>
  <c r="K651" i="4"/>
  <c r="K942" i="4"/>
  <c r="K473" i="4"/>
  <c r="K244" i="4"/>
  <c r="K927" i="4"/>
  <c r="K672" i="4"/>
  <c r="K860" i="4"/>
  <c r="K1041" i="4"/>
  <c r="K325" i="4"/>
  <c r="K381" i="4"/>
  <c r="K133" i="4"/>
  <c r="K79" i="4"/>
  <c r="K315" i="4"/>
  <c r="K211" i="4"/>
  <c r="K478" i="4"/>
  <c r="K532" i="4"/>
  <c r="K46" i="4"/>
  <c r="K836" i="4"/>
  <c r="K228" i="4"/>
  <c r="K724" i="4"/>
  <c r="K231" i="4"/>
  <c r="K266" i="4"/>
  <c r="K169" i="4"/>
  <c r="K684" i="4"/>
  <c r="K847" i="4"/>
  <c r="K926" i="4"/>
  <c r="K31" i="4"/>
  <c r="K470" i="4"/>
  <c r="K292" i="4"/>
  <c r="K439" i="4"/>
  <c r="K149" i="4"/>
  <c r="K350" i="4"/>
  <c r="K535" i="4"/>
  <c r="K708" i="4"/>
  <c r="K265" i="4"/>
  <c r="K760" i="4"/>
  <c r="K427" i="4"/>
  <c r="K770" i="4"/>
  <c r="K896" i="4"/>
  <c r="K974" i="4"/>
  <c r="K1072" i="4"/>
  <c r="K253" i="4"/>
  <c r="K621" i="4"/>
  <c r="K121" i="4"/>
  <c r="K182" i="4"/>
  <c r="K240" i="4"/>
  <c r="K642" i="4"/>
  <c r="K331" i="4"/>
  <c r="K725" i="4"/>
  <c r="K907" i="4"/>
  <c r="K1012" i="4"/>
  <c r="K464" i="4"/>
  <c r="K349" i="4"/>
  <c r="K546" i="4"/>
  <c r="K32" i="4"/>
  <c r="K759" i="4"/>
  <c r="K341" i="4"/>
  <c r="K519" i="4"/>
  <c r="K902" i="4"/>
  <c r="K144" i="4"/>
  <c r="K1040" i="4"/>
  <c r="K620" i="4"/>
  <c r="K573" i="4"/>
  <c r="K138" i="4"/>
  <c r="K329" i="4"/>
  <c r="K1044" i="4"/>
  <c r="K37" i="4"/>
  <c r="K809" i="4"/>
  <c r="K587" i="4"/>
  <c r="K40" i="4"/>
  <c r="K530" i="4"/>
  <c r="K197" i="4"/>
  <c r="K930" i="4"/>
  <c r="K508" i="4"/>
  <c r="K818" i="4"/>
  <c r="K369" i="4"/>
  <c r="K713" i="4"/>
  <c r="K412" i="4"/>
  <c r="K619" i="4"/>
  <c r="K946" i="4"/>
  <c r="K446" i="4"/>
  <c r="K971" i="4"/>
  <c r="K723" i="4"/>
  <c r="K801" i="4"/>
  <c r="K396" i="4"/>
  <c r="K1029" i="4"/>
  <c r="K819" i="4"/>
  <c r="K151" i="4"/>
  <c r="K77" i="4"/>
  <c r="K1049" i="4"/>
  <c r="K1106" i="4"/>
  <c r="K435" i="4"/>
  <c r="K165" i="4"/>
  <c r="K56" i="4"/>
  <c r="K1036" i="4"/>
  <c r="K752" i="4"/>
  <c r="K456" i="4"/>
  <c r="K943" i="4"/>
  <c r="K561" i="4"/>
  <c r="K282" i="4"/>
  <c r="K669" i="4"/>
  <c r="K273" i="4"/>
  <c r="K516" i="4"/>
  <c r="K376" i="4"/>
  <c r="K1107" i="4"/>
  <c r="K434" i="4"/>
  <c r="K150" i="4"/>
  <c r="K765" i="4"/>
  <c r="K168" i="4"/>
  <c r="K883" i="4"/>
  <c r="K977" i="4"/>
  <c r="K419" i="4"/>
  <c r="K967" i="4"/>
  <c r="K984" i="4"/>
  <c r="K630" i="4"/>
  <c r="K229" i="4"/>
  <c r="K916" i="4"/>
  <c r="K891" i="4"/>
  <c r="K186" i="4"/>
  <c r="K918" i="4"/>
  <c r="K757" i="4"/>
  <c r="K552" i="4"/>
  <c r="K34" i="4"/>
  <c r="K498" i="4"/>
  <c r="K694" i="4"/>
  <c r="K1077" i="4"/>
  <c r="K872" i="4"/>
  <c r="K279" i="4"/>
  <c r="K680" i="4"/>
  <c r="K583" i="4"/>
  <c r="K1071" i="4"/>
  <c r="K857" i="4"/>
  <c r="K524" i="4"/>
  <c r="K559" i="4"/>
  <c r="K663" i="4"/>
  <c r="K380" i="4"/>
  <c r="K849" i="4"/>
  <c r="K804" i="4"/>
  <c r="K998" i="4"/>
  <c r="K1101" i="4"/>
  <c r="K88" i="4"/>
  <c r="K659" i="4"/>
  <c r="K660" i="4"/>
  <c r="K565" i="4"/>
  <c r="K852" i="4"/>
  <c r="K78" i="4"/>
  <c r="K577" i="4"/>
  <c r="K947" i="4"/>
  <c r="K640" i="4"/>
  <c r="K59" i="4"/>
  <c r="K711" i="4"/>
  <c r="K326" i="4"/>
  <c r="K567" i="4"/>
  <c r="K409" i="4"/>
  <c r="K249" i="4"/>
  <c r="K166" i="4"/>
  <c r="K850" i="4"/>
  <c r="K893" i="4"/>
  <c r="K29" i="4"/>
  <c r="K82" i="4"/>
  <c r="K414" i="4"/>
  <c r="K747" i="4"/>
  <c r="K305" i="4"/>
  <c r="K134" i="4"/>
  <c r="K643" i="4"/>
  <c r="K115" i="4"/>
  <c r="K413" i="4"/>
  <c r="K411" i="4"/>
  <c r="K682" i="4"/>
  <c r="K438" i="4"/>
  <c r="K137" i="4"/>
  <c r="K35" i="4"/>
  <c r="K355" i="4"/>
  <c r="K571" i="4"/>
  <c r="K1086" i="4"/>
  <c r="K36" i="4"/>
  <c r="K553" i="4"/>
  <c r="K216" i="4"/>
  <c r="K753" i="4"/>
  <c r="K314" i="4"/>
  <c r="K284" i="4"/>
  <c r="K562" i="4"/>
  <c r="K232" i="4"/>
  <c r="K874" i="4"/>
  <c r="K401" i="4"/>
  <c r="K436" i="4"/>
  <c r="K704" i="4"/>
  <c r="K1084" i="4"/>
  <c r="K116" i="4"/>
  <c r="K243" i="4"/>
  <c r="K887" i="4"/>
  <c r="K333" i="4"/>
  <c r="K999" i="4"/>
  <c r="K313" i="4"/>
  <c r="K105" i="4"/>
  <c r="K321" i="4"/>
  <c r="K155" i="4"/>
  <c r="K124" i="4"/>
  <c r="K300" i="4"/>
  <c r="K361" i="4"/>
  <c r="K1008" i="4"/>
  <c r="K126" i="4"/>
  <c r="K1092" i="4"/>
  <c r="K125" i="4"/>
  <c r="K351" i="4"/>
  <c r="K966" i="4"/>
  <c r="K865" i="4"/>
  <c r="K932" i="4"/>
  <c r="K978" i="4"/>
  <c r="K505" i="4"/>
  <c r="K339" i="4"/>
  <c r="K910" i="4"/>
  <c r="K647" i="4"/>
  <c r="K213" i="4"/>
  <c r="K302" i="4"/>
  <c r="K117" i="4"/>
  <c r="K692" i="4"/>
  <c r="K320" i="4"/>
  <c r="K17" i="4"/>
  <c r="K415" i="4"/>
  <c r="K334" i="4"/>
  <c r="K772" i="4"/>
  <c r="K518" i="4"/>
  <c r="K72" i="4"/>
  <c r="K360" i="4"/>
  <c r="K1099" i="4"/>
  <c r="K212" i="4"/>
  <c r="K992" i="4"/>
  <c r="K177" i="4"/>
  <c r="K267" i="4"/>
  <c r="K204" i="4"/>
  <c r="K622" i="4"/>
  <c r="K260" i="4"/>
  <c r="K316" i="4"/>
  <c r="K652" i="4"/>
  <c r="K405" i="4"/>
  <c r="K1067" i="4"/>
  <c r="K1017" i="4"/>
  <c r="K198" i="4"/>
  <c r="K52" i="4"/>
  <c r="K807" i="4"/>
  <c r="K465" i="4"/>
  <c r="K540" i="4"/>
  <c r="K688" i="4"/>
  <c r="K777" i="4"/>
  <c r="K332" i="4"/>
  <c r="K803" i="4"/>
  <c r="K987" i="4"/>
  <c r="K815" i="4"/>
  <c r="K831" i="4"/>
  <c r="K548" i="4"/>
  <c r="K487" i="4"/>
  <c r="K468" i="4"/>
  <c r="K171" i="4"/>
  <c r="K878" i="4"/>
  <c r="K184" i="4"/>
  <c r="K128" i="4"/>
  <c r="K939" i="4"/>
  <c r="K390" i="4"/>
  <c r="K469" i="4"/>
  <c r="K416" i="4"/>
  <c r="K1097" i="4"/>
  <c r="K572" i="4"/>
  <c r="K981" i="4"/>
  <c r="K408" i="4"/>
  <c r="K1065" i="4"/>
  <c r="K173" i="4"/>
  <c r="K861" i="4"/>
  <c r="K441" i="4"/>
  <c r="K323" i="4"/>
  <c r="K933" i="4"/>
  <c r="K1094" i="4"/>
  <c r="K94" i="4"/>
  <c r="K481" i="4"/>
  <c r="K406" i="4"/>
  <c r="K407" i="4"/>
  <c r="K1021" i="4"/>
  <c r="K388" i="4"/>
  <c r="K798" i="4"/>
  <c r="K556" i="4"/>
  <c r="K85" i="4"/>
  <c r="K136" i="4"/>
  <c r="K611" i="4"/>
  <c r="K754" i="4"/>
  <c r="K479" i="4"/>
  <c r="K38" i="4"/>
  <c r="K248" i="4"/>
  <c r="K1051" i="4"/>
  <c r="K472" i="4"/>
  <c r="K30" i="4"/>
  <c r="K285" i="4"/>
  <c r="K375" i="4"/>
  <c r="K1042" i="4"/>
  <c r="K734" i="4"/>
  <c r="K190" i="4"/>
  <c r="K1079" i="4"/>
  <c r="K784" i="4"/>
  <c r="K696" i="4"/>
  <c r="K913" i="4"/>
  <c r="K928" i="4"/>
  <c r="K252" i="4"/>
  <c r="K504" i="4"/>
  <c r="K1082" i="4"/>
  <c r="K812" i="4"/>
  <c r="K1030" i="4"/>
  <c r="K645" i="4"/>
  <c r="K662" i="4"/>
  <c r="K581" i="4"/>
  <c r="K639" i="4"/>
  <c r="K251" i="4"/>
  <c r="K550" i="4"/>
  <c r="K543" i="4"/>
  <c r="K509" i="4"/>
  <c r="K876" i="4"/>
  <c r="K578" i="4"/>
  <c r="K254" i="4"/>
  <c r="K6" i="4"/>
  <c r="K189" i="4"/>
  <c r="K748" i="4"/>
  <c r="K715" i="4"/>
  <c r="K664" i="4"/>
  <c r="K425" i="4"/>
  <c r="K24" i="4"/>
  <c r="K359" i="4"/>
  <c r="K352" i="4"/>
  <c r="K792" i="4"/>
  <c r="K340" i="4"/>
  <c r="K227" i="4"/>
  <c r="K570" i="4"/>
  <c r="K234" i="4"/>
  <c r="K235" i="4"/>
  <c r="K301" i="4"/>
  <c r="K957" i="4"/>
  <c r="K973" i="4"/>
  <c r="K828" i="4"/>
  <c r="K745" i="4"/>
  <c r="K886" i="4"/>
  <c r="K476" i="4"/>
  <c r="K241" i="4"/>
  <c r="K898" i="4"/>
  <c r="K944" i="4"/>
  <c r="K454" i="4"/>
  <c r="K394" i="4"/>
  <c r="K538" i="4"/>
  <c r="K475" i="4"/>
  <c r="K897" i="4"/>
  <c r="K941" i="4"/>
  <c r="K668" i="4"/>
  <c r="K318" i="4"/>
  <c r="K437" i="4"/>
  <c r="K385" i="4"/>
  <c r="K564" i="4"/>
  <c r="K536" i="4"/>
  <c r="K289" i="4"/>
  <c r="K286" i="4"/>
  <c r="K270" i="4"/>
  <c r="K1003" i="4"/>
  <c r="K459" i="4"/>
  <c r="K623" i="4"/>
  <c r="K39" i="4"/>
  <c r="K888" i="4"/>
  <c r="K1063" i="4"/>
  <c r="K855" i="4"/>
  <c r="K328" i="4"/>
  <c r="K387" i="4"/>
  <c r="K319" i="4"/>
  <c r="K389" i="4"/>
  <c r="K322" i="4"/>
  <c r="K108" i="4"/>
  <c r="K97" i="4"/>
  <c r="K1011" i="4"/>
  <c r="K560" i="4"/>
  <c r="K1004" i="4"/>
  <c r="K990" i="4"/>
  <c r="K461" i="4"/>
  <c r="K732" i="4"/>
  <c r="K27" i="4"/>
  <c r="K1006" i="4"/>
  <c r="K763" i="4"/>
  <c r="K656" i="4"/>
  <c r="K795" i="4"/>
  <c r="K870" i="4"/>
  <c r="K687" i="4"/>
  <c r="K312" i="4"/>
  <c r="K118" i="4"/>
  <c r="K477" i="4"/>
  <c r="K603" i="4"/>
  <c r="K703" i="4"/>
  <c r="K12" i="4"/>
  <c r="K503" i="4"/>
  <c r="K868" i="4"/>
  <c r="K330" i="4"/>
  <c r="K95" i="4"/>
  <c r="K1109" i="4"/>
  <c r="K667" i="4"/>
  <c r="K613" i="4"/>
  <c r="K210" i="4"/>
  <c r="K287" i="4"/>
  <c r="K802" i="4"/>
  <c r="K120" i="4"/>
  <c r="K761" i="4"/>
  <c r="K471" i="4"/>
  <c r="K1005" i="4"/>
  <c r="K299" i="4"/>
  <c r="K424" i="4"/>
  <c r="K205" i="4"/>
  <c r="K170" i="4"/>
  <c r="K201" i="4"/>
  <c r="K238" i="4"/>
  <c r="K635" i="4"/>
  <c r="K917" i="4"/>
  <c r="K869" i="4"/>
  <c r="K317" i="4"/>
  <c r="K834" i="4"/>
  <c r="K281" i="4"/>
  <c r="K846" i="4"/>
  <c r="K1060" i="4"/>
  <c r="K33" i="4"/>
  <c r="K636" i="4"/>
  <c r="K616" i="4"/>
  <c r="K685" i="4"/>
  <c r="K618" i="4"/>
  <c r="K119" i="4"/>
  <c r="K833" i="4"/>
  <c r="K348" i="4"/>
  <c r="K467" i="4"/>
  <c r="K832" i="4"/>
  <c r="K176" i="4"/>
  <c r="K919" i="4"/>
  <c r="K347" i="4"/>
  <c r="K386" i="4"/>
  <c r="K726" i="4"/>
  <c r="K904" i="4"/>
  <c r="K764" i="4"/>
  <c r="K486" i="4"/>
  <c r="K965" i="4"/>
  <c r="K293" i="4"/>
  <c r="K985" i="4"/>
  <c r="K822" i="4"/>
  <c r="K964" i="4"/>
  <c r="K968" i="4"/>
  <c r="K837" i="4"/>
  <c r="K191" i="4"/>
  <c r="K996" i="4"/>
  <c r="K838" i="4"/>
  <c r="K41" i="4"/>
  <c r="K924" i="4"/>
  <c r="K899" i="4"/>
  <c r="K485" i="4"/>
  <c r="K557" i="4"/>
  <c r="K26" i="4"/>
  <c r="K220" i="4"/>
  <c r="K426" i="4"/>
  <c r="K43" i="4"/>
  <c r="K707" i="4"/>
  <c r="K175" i="4"/>
  <c r="K921" i="4"/>
  <c r="K1014" i="4"/>
  <c r="K48" i="4"/>
  <c r="K192" i="4"/>
  <c r="K1062" i="4"/>
  <c r="K915" i="4"/>
  <c r="K845" i="4"/>
  <c r="K632" i="4"/>
  <c r="K53" i="4"/>
  <c r="K993" i="4"/>
  <c r="K923" i="4"/>
  <c r="K670" i="4"/>
  <c r="K384" i="4"/>
  <c r="K362" i="4"/>
  <c r="K373" i="4"/>
  <c r="K146" i="4"/>
  <c r="K601" i="4"/>
  <c r="K733" i="4"/>
  <c r="K1091" i="4"/>
  <c r="K905" i="4"/>
  <c r="K226" i="4"/>
  <c r="K194" i="4"/>
  <c r="K49" i="4"/>
  <c r="K1013" i="4"/>
  <c r="K1038" i="4"/>
  <c r="K551" i="4"/>
  <c r="K600" i="4"/>
  <c r="K841" i="4"/>
  <c r="K890" i="4"/>
  <c r="K935" i="4"/>
  <c r="K466" i="4"/>
  <c r="K994" i="4"/>
  <c r="K989" i="4"/>
  <c r="K729" i="4"/>
  <c r="K130" i="4"/>
  <c r="K372" i="4"/>
  <c r="K625" i="4"/>
  <c r="K709" i="4"/>
  <c r="K233" i="4"/>
  <c r="K566" i="4"/>
  <c r="K391" i="4"/>
  <c r="K931" i="4"/>
  <c r="K950" i="4"/>
  <c r="K488" i="4"/>
  <c r="K607" i="4"/>
  <c r="K261" i="4"/>
  <c r="K148" i="4"/>
  <c r="K404" i="4"/>
  <c r="K219" i="4"/>
  <c r="K969" i="4"/>
  <c r="K283" i="4"/>
  <c r="K821" i="4"/>
  <c r="K1096" i="4"/>
  <c r="K263" i="4"/>
  <c r="K695" i="4"/>
  <c r="K422" i="4"/>
  <c r="K626" i="4"/>
  <c r="K589" i="4"/>
  <c r="K172" i="4"/>
  <c r="K174" i="4"/>
  <c r="K634" i="4"/>
  <c r="K909" i="4"/>
  <c r="K901" i="4"/>
  <c r="K712" i="4"/>
  <c r="K633" i="4"/>
  <c r="K44" i="4"/>
  <c r="K982" i="4"/>
  <c r="K597" i="4"/>
  <c r="K374" i="4"/>
  <c r="K934" i="4"/>
  <c r="K51" i="4"/>
  <c r="K1056" i="4"/>
  <c r="K534" i="4"/>
  <c r="K537" i="4"/>
  <c r="K683" i="4"/>
  <c r="K598" i="4"/>
  <c r="K991" i="4"/>
  <c r="K737" i="4"/>
  <c r="K671" i="4"/>
  <c r="K958" i="4"/>
  <c r="K631" i="4"/>
  <c r="K440" i="4"/>
  <c r="K960" i="4"/>
  <c r="K728" i="4"/>
  <c r="K606" i="4"/>
  <c r="K824" i="4"/>
  <c r="K972" i="4"/>
  <c r="K75" i="4"/>
  <c r="K1020" i="4"/>
  <c r="K1105" i="4"/>
  <c r="K925" i="4"/>
  <c r="K1103" i="4"/>
  <c r="K145" i="4"/>
  <c r="K443" i="4"/>
  <c r="K337" i="4"/>
  <c r="K200" i="4"/>
  <c r="K853" i="4"/>
  <c r="K1087" i="4"/>
  <c r="K823" i="4"/>
  <c r="K185" i="4"/>
  <c r="K922" i="4"/>
  <c r="K258" i="4"/>
  <c r="K638" i="4"/>
  <c r="K983" i="4"/>
  <c r="K730" i="4"/>
  <c r="K814" i="4"/>
  <c r="K736" i="4"/>
  <c r="K428" i="4"/>
  <c r="P723"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Fritsch, David A.</author>
  </authors>
  <commentList>
    <comment ref="Q166" authorId="0" shapeId="0" xr:uid="{00000000-0006-0000-0200-000001000000}">
      <text>
        <r>
          <rPr>
            <b/>
            <sz val="8"/>
            <color indexed="81"/>
            <rFont val="Tahoma"/>
            <family val="2"/>
          </rPr>
          <t>Fritsch, David A.:</t>
        </r>
        <r>
          <rPr>
            <sz val="8"/>
            <color indexed="81"/>
            <rFont val="Tahoma"/>
            <family val="2"/>
          </rPr>
          <t xml:space="preserve">
Assume size similar to Tioga Extension.
</t>
        </r>
      </text>
    </comment>
    <comment ref="H232" authorId="0" shapeId="0" xr:uid="{00000000-0006-0000-0200-000002000000}">
      <text>
        <r>
          <rPr>
            <b/>
            <sz val="8"/>
            <color indexed="81"/>
            <rFont val="Tahoma"/>
            <family val="2"/>
          </rPr>
          <t>Fritsch, David A.:</t>
        </r>
        <r>
          <rPr>
            <sz val="8"/>
            <color indexed="81"/>
            <rFont val="Tahoma"/>
            <family val="2"/>
          </rPr>
          <t xml:space="preserve">
Not built into VA, just MD</t>
        </r>
      </text>
    </comment>
    <comment ref="Q453" authorId="0" shapeId="0" xr:uid="{00000000-0006-0000-0200-000003000000}">
      <text>
        <r>
          <rPr>
            <b/>
            <sz val="8"/>
            <color indexed="81"/>
            <rFont val="Tahoma"/>
            <family val="2"/>
          </rPr>
          <t>Fritsch, David A.:</t>
        </r>
        <r>
          <rPr>
            <sz val="8"/>
            <color indexed="81"/>
            <rFont val="Tahoma"/>
            <family val="2"/>
          </rPr>
          <t xml:space="preserve">
6000 HP of compression at Pleasant Valley.</t>
        </r>
      </text>
    </comment>
    <comment ref="Q500" authorId="0" shapeId="0" xr:uid="{00000000-0006-0000-0200-000004000000}">
      <text>
        <r>
          <rPr>
            <b/>
            <sz val="8"/>
            <color indexed="81"/>
            <rFont val="Tahoma"/>
            <family val="2"/>
          </rPr>
          <t>Fritsch, David A.:</t>
        </r>
        <r>
          <rPr>
            <sz val="8"/>
            <color indexed="81"/>
            <rFont val="Tahoma"/>
            <family val="2"/>
          </rPr>
          <t xml:space="preserve">
48,835 HP of compression in 3 states.</t>
        </r>
      </text>
    </comment>
    <comment ref="Q872" authorId="0" shapeId="0" xr:uid="{00000000-0006-0000-0200-000005000000}">
      <text>
        <r>
          <rPr>
            <b/>
            <sz val="8"/>
            <color indexed="81"/>
            <rFont val="Tahoma"/>
            <family val="2"/>
          </rPr>
          <t>Fritsch, David A.:</t>
        </r>
        <r>
          <rPr>
            <sz val="8"/>
            <color indexed="81"/>
            <rFont val="Tahoma"/>
            <family val="2"/>
          </rPr>
          <t xml:space="preserve">
7000 HP of compression at Pleasant Valley.</t>
        </r>
      </text>
    </comment>
  </commentList>
</comments>
</file>

<file path=xl/sharedStrings.xml><?xml version="1.0" encoding="utf-8"?>
<sst xmlns="http://schemas.openxmlformats.org/spreadsheetml/2006/main" count="11783" uniqueCount="3449">
  <si>
    <t>LA</t>
  </si>
  <si>
    <t>Southwest</t>
  </si>
  <si>
    <t>OR</t>
  </si>
  <si>
    <t>Western</t>
  </si>
  <si>
    <t>ME</t>
  </si>
  <si>
    <t>Northeast</t>
  </si>
  <si>
    <t>TX</t>
  </si>
  <si>
    <t>PA</t>
  </si>
  <si>
    <t>OH</t>
  </si>
  <si>
    <t>Midwest</t>
  </si>
  <si>
    <t>NY</t>
  </si>
  <si>
    <t>ND</t>
  </si>
  <si>
    <t>Central</t>
  </si>
  <si>
    <t>CA</t>
  </si>
  <si>
    <t>MS</t>
  </si>
  <si>
    <t>Southeast</t>
  </si>
  <si>
    <t>NC</t>
  </si>
  <si>
    <t>AL</t>
  </si>
  <si>
    <t>FL</t>
  </si>
  <si>
    <t>VA</t>
  </si>
  <si>
    <t>NJ</t>
  </si>
  <si>
    <t>UT</t>
  </si>
  <si>
    <t>GA</t>
  </si>
  <si>
    <t>KY</t>
  </si>
  <si>
    <t>NE</t>
  </si>
  <si>
    <t>CO</t>
  </si>
  <si>
    <t>MX</t>
  </si>
  <si>
    <t>Mexico</t>
  </si>
  <si>
    <t>IL</t>
  </si>
  <si>
    <t>WY</t>
  </si>
  <si>
    <t>MN</t>
  </si>
  <si>
    <t>NV</t>
  </si>
  <si>
    <t>AR</t>
  </si>
  <si>
    <t>WV</t>
  </si>
  <si>
    <t>WI</t>
  </si>
  <si>
    <t>CT</t>
  </si>
  <si>
    <t>MA</t>
  </si>
  <si>
    <t>OK</t>
  </si>
  <si>
    <t>NH</t>
  </si>
  <si>
    <t>MO</t>
  </si>
  <si>
    <t>AZ</t>
  </si>
  <si>
    <t>MI</t>
  </si>
  <si>
    <t>IA</t>
  </si>
  <si>
    <t>NM</t>
  </si>
  <si>
    <t>ON</t>
  </si>
  <si>
    <t>Canada</t>
  </si>
  <si>
    <t>KS</t>
  </si>
  <si>
    <t>GM</t>
  </si>
  <si>
    <t>Gulf of Mexico</t>
  </si>
  <si>
    <t>IN</t>
  </si>
  <si>
    <t>WA</t>
  </si>
  <si>
    <t>RI</t>
  </si>
  <si>
    <t>TN</t>
  </si>
  <si>
    <t>SC</t>
  </si>
  <si>
    <t>MD</t>
  </si>
  <si>
    <t>DE</t>
  </si>
  <si>
    <t>MT</t>
  </si>
  <si>
    <t>NB</t>
  </si>
  <si>
    <t>QU</t>
  </si>
  <si>
    <t>VT</t>
  </si>
  <si>
    <t>SD</t>
  </si>
  <si>
    <t>AB</t>
  </si>
  <si>
    <t>BC</t>
  </si>
  <si>
    <t>ID</t>
  </si>
  <si>
    <t>SK</t>
  </si>
  <si>
    <t>MB</t>
  </si>
  <si>
    <t>Alabama</t>
  </si>
  <si>
    <t>Arizona</t>
  </si>
  <si>
    <t>Arkansas</t>
  </si>
  <si>
    <t>California</t>
  </si>
  <si>
    <t>Colorado</t>
  </si>
  <si>
    <t>Connecticut</t>
  </si>
  <si>
    <t>Delaware</t>
  </si>
  <si>
    <t>Florida</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Alberta</t>
  </si>
  <si>
    <t>British Comlumbia</t>
  </si>
  <si>
    <t>Ontario</t>
  </si>
  <si>
    <t>New Brunswick</t>
  </si>
  <si>
    <t>Manitoba</t>
  </si>
  <si>
    <t>Quebec</t>
  </si>
  <si>
    <t>Saskatchewan</t>
  </si>
  <si>
    <t>Last Updated Date</t>
  </si>
  <si>
    <t>Project Name</t>
  </si>
  <si>
    <t>Pipeline Operator Name</t>
  </si>
  <si>
    <t>Project Type</t>
  </si>
  <si>
    <t>Pipeline Type</t>
  </si>
  <si>
    <t>FERC Docket Number</t>
  </si>
  <si>
    <t>Status</t>
  </si>
  <si>
    <t>Completed Date</t>
  </si>
  <si>
    <t>Year In Service Date</t>
  </si>
  <si>
    <t>Cost (millions)</t>
  </si>
  <si>
    <t>Miles</t>
  </si>
  <si>
    <t>Additional Capacity (MMcf/d)</t>
  </si>
  <si>
    <t>Pipeline Diameter</t>
  </si>
  <si>
    <t>Lateral</t>
  </si>
  <si>
    <t>Interstate</t>
  </si>
  <si>
    <t>New Pipeline</t>
  </si>
  <si>
    <t>Applied</t>
  </si>
  <si>
    <t>Intrastate</t>
  </si>
  <si>
    <t>Announced</t>
  </si>
  <si>
    <t>Expansion</t>
  </si>
  <si>
    <t>Conversion</t>
  </si>
  <si>
    <t>Upgrade</t>
  </si>
  <si>
    <t>Completed</t>
  </si>
  <si>
    <t>Workbook Contents</t>
  </si>
  <si>
    <t>Click worksheet name or tab at bottom for data</t>
  </si>
  <si>
    <t>Worksheet Name</t>
  </si>
  <si>
    <t>Description</t>
  </si>
  <si>
    <t>Frequency</t>
  </si>
  <si>
    <t>Release Date:</t>
  </si>
  <si>
    <t>Excel File Name:</t>
  </si>
  <si>
    <t>Available from Web Page:</t>
  </si>
  <si>
    <t>For Help, Contact:</t>
  </si>
  <si>
    <t>1/27/2012 10:56:38 AM</t>
  </si>
  <si>
    <t>Natural Gas Pipeline Projects</t>
  </si>
  <si>
    <t>Quarterly</t>
  </si>
  <si>
    <t>Units</t>
  </si>
  <si>
    <t>Million cubic feet per day (MMcf/d)</t>
  </si>
  <si>
    <t>The date when the record was last updated</t>
  </si>
  <si>
    <t>Pre-applied</t>
  </si>
  <si>
    <t xml:space="preserve">Approved </t>
  </si>
  <si>
    <t>When an interstate pipeline pre-applied with FERC</t>
  </si>
  <si>
    <t>When the projects is completed or put in service</t>
  </si>
  <si>
    <t>Name of the projects as appeared on press releases or government applications</t>
  </si>
  <si>
    <t>Pipeline systems that cross one or more States. They are regulated by Federal Energy Regulatory Commission (FERC)</t>
  </si>
  <si>
    <t>The date when the projects were completed or put in service</t>
  </si>
  <si>
    <t>Data classification definitions</t>
  </si>
  <si>
    <t>Region definitions</t>
  </si>
  <si>
    <t>When an interstate pipeline applied with FERC</t>
  </si>
  <si>
    <t>The year when the projects were put in service or are expected to be put in service</t>
  </si>
  <si>
    <t>Projects estimated cost based on companies' press releases or applications</t>
  </si>
  <si>
    <t>Projects estimated mileage based on companies' press releases or applications</t>
  </si>
  <si>
    <t>Projects estimated additional capacity based on companies' press releases or applications</t>
  </si>
  <si>
    <t>Pipeline estimated diameter based on companies' press releases or applications</t>
  </si>
  <si>
    <t>States that gain the additional capacity by the projects</t>
  </si>
  <si>
    <t>Regions that gain the additional capacity by the projects</t>
  </si>
  <si>
    <t>Sources:</t>
  </si>
  <si>
    <t>Note:</t>
  </si>
  <si>
    <t>Not available = na</t>
  </si>
  <si>
    <t>Definitions</t>
  </si>
  <si>
    <t>Regions</t>
  </si>
  <si>
    <t>U.S. natural gas pipeline projects</t>
  </si>
  <si>
    <t>New pipeline system</t>
  </si>
  <si>
    <t>Unknown = -</t>
  </si>
  <si>
    <t xml:space="preserve">Notes: </t>
  </si>
  <si>
    <t>Pipeline Diameter (Inches)</t>
  </si>
  <si>
    <t>State Name</t>
  </si>
  <si>
    <t>State</t>
  </si>
  <si>
    <t>Region</t>
  </si>
  <si>
    <t>Definition</t>
  </si>
  <si>
    <t>Category</t>
  </si>
  <si>
    <t>Field</t>
  </si>
  <si>
    <t>Authority</t>
  </si>
  <si>
    <t>Docket Number</t>
  </si>
  <si>
    <t>State(s)</t>
  </si>
  <si>
    <t>Region(s)</t>
  </si>
  <si>
    <t>Spectra Energy</t>
  </si>
  <si>
    <t>Perryville Gas Storage LLC</t>
  </si>
  <si>
    <t>Elba Express Pipeline</t>
  </si>
  <si>
    <t>Texas Eastern Transmission</t>
  </si>
  <si>
    <t>Algonquin Gas Transmission</t>
  </si>
  <si>
    <t>National Fuel Gas Supply Corp</t>
  </si>
  <si>
    <t>XcelEnergy</t>
  </si>
  <si>
    <t>KM Interstate Pipeline Co</t>
  </si>
  <si>
    <t>NiSource Gas Transmission &amp; Storage</t>
  </si>
  <si>
    <t>Iroquois Pipeline Co</t>
  </si>
  <si>
    <t>Tennessee Gas Pipeline Co</t>
  </si>
  <si>
    <t>Alliance Pipeline LP</t>
  </si>
  <si>
    <t>Mississippi Hub LLC</t>
  </si>
  <si>
    <t>Puget Sound Energy</t>
  </si>
  <si>
    <t>Gulf Crossing Pipeline</t>
  </si>
  <si>
    <t>NET Midstream LLC</t>
  </si>
  <si>
    <t>Piedmont Natural Gas</t>
  </si>
  <si>
    <t>Gulf LNG Pipeline LLC</t>
  </si>
  <si>
    <t>Merchant Energy Partners LLC</t>
  </si>
  <si>
    <t>Southern Natural Gas Co</t>
  </si>
  <si>
    <t>Port Barre Investments LLC</t>
  </si>
  <si>
    <t>Pine Prairie Storage Co</t>
  </si>
  <si>
    <t>Eastern Shore Natural Gas</t>
  </si>
  <si>
    <t>Enbridge Energy Pipeline Co</t>
  </si>
  <si>
    <t>Magnum Gas Storage LLC</t>
  </si>
  <si>
    <t>Kinder Morgan Energy Partners</t>
  </si>
  <si>
    <t>Cadeville Gas Storage LLC</t>
  </si>
  <si>
    <t>Dominion Transmission</t>
  </si>
  <si>
    <t>Kern River Gas Transmission</t>
  </si>
  <si>
    <t>Pascagoula Supply Line</t>
  </si>
  <si>
    <t>Bison Pipeline LLC</t>
  </si>
  <si>
    <t>Northern Border Pipeline</t>
  </si>
  <si>
    <t>Paiute Pipeline</t>
  </si>
  <si>
    <t>Central New York Oil &amp; Gas</t>
  </si>
  <si>
    <t>Empire Pipeline</t>
  </si>
  <si>
    <t>East Tennessee Nat Gas Co</t>
  </si>
  <si>
    <t>Golden Pass Pipeline</t>
  </si>
  <si>
    <t>Enterprise Products Partners</t>
  </si>
  <si>
    <t>Southeast Supply Header LLC</t>
  </si>
  <si>
    <t>Florida Gas Trans Co</t>
  </si>
  <si>
    <t>Energy Transfer Partners LP</t>
  </si>
  <si>
    <t>Questar Overthrust Pipeline Co</t>
  </si>
  <si>
    <t>Ruby Pipeline LLC</t>
  </si>
  <si>
    <t>Gulf South Pipeline</t>
  </si>
  <si>
    <t>Energy Transfer Co</t>
  </si>
  <si>
    <t>Anchor Point Energy LLC</t>
  </si>
  <si>
    <t>Gulfstream Natural Gas System</t>
  </si>
  <si>
    <t>Regency Energy Partners LP</t>
  </si>
  <si>
    <t>North Baja Pipeline LLC</t>
  </si>
  <si>
    <t>Wilson Gas Storage Facility</t>
  </si>
  <si>
    <t>Rockies Express Pipeline</t>
  </si>
  <si>
    <t>Wyoming Interstate Gas Co</t>
  </si>
  <si>
    <t>Eastern Shore Parkesburg Line</t>
  </si>
  <si>
    <t>City of Monroe</t>
  </si>
  <si>
    <t>Pecan Pipeline Co</t>
  </si>
  <si>
    <t>Gill Ranch Storage LLC</t>
  </si>
  <si>
    <t>Midcontinent Express Pipeline</t>
  </si>
  <si>
    <t>T.W. Phillips Pipeline Corp</t>
  </si>
  <si>
    <t>Fayetteville Express Pipeline</t>
  </si>
  <si>
    <t>SeaCoast Gas Transmission LLC</t>
  </si>
  <si>
    <t>Northwest Pipeline Co</t>
  </si>
  <si>
    <t>Centerpoint Energy Gas Transmission</t>
  </si>
  <si>
    <t>Colorado Interstate Gas Co</t>
  </si>
  <si>
    <t>Midwestern Gas Transmission Co</t>
  </si>
  <si>
    <t>Northern Natural Gas Co</t>
  </si>
  <si>
    <t>Columbia Gas Transmission</t>
  </si>
  <si>
    <t>PetroLogistics Natural Gas Storage</t>
  </si>
  <si>
    <t>Questar Pipeline</t>
  </si>
  <si>
    <t>City of LaGrange</t>
  </si>
  <si>
    <t>MarkWest Pioneer LLC</t>
  </si>
  <si>
    <t>Transwestern Pipeline Co</t>
  </si>
  <si>
    <t>Guardian Pipeline Co</t>
  </si>
  <si>
    <t>Michigan Consolidated PL Co</t>
  </si>
  <si>
    <t>Viking Gas Transmission Co</t>
  </si>
  <si>
    <t>University New Hampshire</t>
  </si>
  <si>
    <t>Williston Basin Interstate PL</t>
  </si>
  <si>
    <t>Wycoff Gas Storage Co</t>
  </si>
  <si>
    <t>Monroe Gas Storage Co. LLC</t>
  </si>
  <si>
    <t>Vector Pipeline</t>
  </si>
  <si>
    <t>Kinder Morgan Louisiana PL Co</t>
  </si>
  <si>
    <t>MoGas Energy LLC</t>
  </si>
  <si>
    <t>MIGC Inc.</t>
  </si>
  <si>
    <t>SGR Holding Corporation</t>
  </si>
  <si>
    <t>Freeport LNG Development LP</t>
  </si>
  <si>
    <t>Lower Valley Energy Coop</t>
  </si>
  <si>
    <t>Sempra Energy Inc</t>
  </si>
  <si>
    <t>Regency Intrastate Pipeline Co</t>
  </si>
  <si>
    <t>Dominion Cove Point LNG PL Co</t>
  </si>
  <si>
    <t>Ozark Gas Transmission Co</t>
  </si>
  <si>
    <t>Greater Minnesota Transmission</t>
  </si>
  <si>
    <t>Panhandle Eastern Pipeline Co</t>
  </si>
  <si>
    <t>Tuscarora Pipeline Co</t>
  </si>
  <si>
    <t>Trunkline Gas Co</t>
  </si>
  <si>
    <t>MichCon Energy Co</t>
  </si>
  <si>
    <t>TransCanada Pipeline LTD</t>
  </si>
  <si>
    <t>Cheniere Energy</t>
  </si>
  <si>
    <t>Tampa Electric Co</t>
  </si>
  <si>
    <t>Cheyenne Plains Pipeline Co</t>
  </si>
  <si>
    <t>Neptune LNG LLC</t>
  </si>
  <si>
    <t>NGS Investments LLC</t>
  </si>
  <si>
    <t>Wisconsin Public Service Corp</t>
  </si>
  <si>
    <t>We Energies Inc</t>
  </si>
  <si>
    <t>Maritimes &amp; Northeast Pipeline</t>
  </si>
  <si>
    <t>MarkWest New Mexico LP</t>
  </si>
  <si>
    <t>NorTex Gas Storage LLC</t>
  </si>
  <si>
    <t>Crosstex Energy Services</t>
  </si>
  <si>
    <t>Aspen Pipeline LP</t>
  </si>
  <si>
    <t>KB Pipeline Co</t>
  </si>
  <si>
    <t>TransColorado Pipeline</t>
  </si>
  <si>
    <t>Kinder Morgan Illinois PL Co</t>
  </si>
  <si>
    <t>DTE Energy Inc</t>
  </si>
  <si>
    <t>Sabine Pipeline LLC</t>
  </si>
  <si>
    <t>Pacific Gas and Electric Co</t>
  </si>
  <si>
    <t>Columbia Gas of Ohio</t>
  </si>
  <si>
    <t>ProLiance Energy LLC</t>
  </si>
  <si>
    <t>Liberty Gas Storage LLC</t>
  </si>
  <si>
    <t>Atmos Energy Inc</t>
  </si>
  <si>
    <t>Lodi Storage Inc</t>
  </si>
  <si>
    <t>Freebird Gas Storage LLC</t>
  </si>
  <si>
    <t>Windsor Energy Inc</t>
  </si>
  <si>
    <t>Eastern North Carolina PL Co</t>
  </si>
  <si>
    <t>Suburban Gas Co</t>
  </si>
  <si>
    <t>Petal Gas Storage LLC</t>
  </si>
  <si>
    <t>Excelerate Energy LLC</t>
  </si>
  <si>
    <t>Mississippi River Transmission</t>
  </si>
  <si>
    <t>Consumers Energy Inc</t>
  </si>
  <si>
    <t>Dominion South Pipeline Co</t>
  </si>
  <si>
    <t>SRG (Saltriver Group) Inc</t>
  </si>
  <si>
    <t>Discovery Gas Transmission LLC</t>
  </si>
  <si>
    <t>Yankee Gas Services Co</t>
  </si>
  <si>
    <t>Rocky Mountain Pipeline Co</t>
  </si>
  <si>
    <t>West Texas Gas Co</t>
  </si>
  <si>
    <t>Coos County Pipeline Co</t>
  </si>
  <si>
    <t>KeySpan Energy Delivery Inc</t>
  </si>
  <si>
    <t>Northwest Natural Gas Co</t>
  </si>
  <si>
    <t>Saltville Gas Storage Co</t>
  </si>
  <si>
    <t>Niagara Mohawk Power Co</t>
  </si>
  <si>
    <t>SCG Pipeline Inc</t>
  </si>
  <si>
    <t>Sierra Production Co</t>
  </si>
  <si>
    <t>Energy West Development Inc</t>
  </si>
  <si>
    <t>Regent Resources Ltd</t>
  </si>
  <si>
    <t>Somerset Gas Transmission Inc</t>
  </si>
  <si>
    <t>MidAmerican Energy Inc</t>
  </si>
  <si>
    <t>Hutchinson Utilities Inc</t>
  </si>
  <si>
    <t>Kinder Morgan Texas Pipeline</t>
  </si>
  <si>
    <t>Kenai Kachemak Pipeline LLC</t>
  </si>
  <si>
    <t>Wild Goose Storage Inc</t>
  </si>
  <si>
    <t>Gasoducto del Rio</t>
  </si>
  <si>
    <t>Missouri Interstate Gas LLC</t>
  </si>
  <si>
    <t>MidCoast Pipeline Co</t>
  </si>
  <si>
    <t>Southern California Gas Co</t>
  </si>
  <si>
    <t>Tidelands Oil &amp; Gas Corp</t>
  </si>
  <si>
    <t>North Texas Pipeline Co</t>
  </si>
  <si>
    <t>Trailblazer Pipeline Co</t>
  </si>
  <si>
    <t>Ohio Valley Hub LLC</t>
  </si>
  <si>
    <t>Palmetto Pipeline Co</t>
  </si>
  <si>
    <t>Cove Point LNG Pipeline Co</t>
  </si>
  <si>
    <t>Progress Energy Corp</t>
  </si>
  <si>
    <t>Semco Energy Co</t>
  </si>
  <si>
    <t>Chinook Pipeline Co</t>
  </si>
  <si>
    <t>Trans-Union Pipeline Co</t>
  </si>
  <si>
    <t>Duke Energy Field Services</t>
  </si>
  <si>
    <t>Williams Gas Pipelines Central</t>
  </si>
  <si>
    <t>Falcon Gas Storage PL</t>
  </si>
  <si>
    <t>EnergySouth Gas Co</t>
  </si>
  <si>
    <t>Virginia Gas Co</t>
  </si>
  <si>
    <t>San Diego Gas &amp; Elec Co</t>
  </si>
  <si>
    <t>Great Lakes Gas Trans LTD</t>
  </si>
  <si>
    <t>Coral Energy Corp</t>
  </si>
  <si>
    <t>Canadian-Montana Pipeline Co</t>
  </si>
  <si>
    <t>Vermont Gas Sys Inc</t>
  </si>
  <si>
    <t>North Shore Gas Co</t>
  </si>
  <si>
    <t>PNGTS/Martimes &amp; Northeast</t>
  </si>
  <si>
    <t>USG Pipeline Co.</t>
  </si>
  <si>
    <t>Mid Louisiana Gas Co</t>
  </si>
  <si>
    <t>Public Service Co of CO</t>
  </si>
  <si>
    <t>Pacific Interstate Offshore</t>
  </si>
  <si>
    <t>Destin Pipeline Co. LLC</t>
  </si>
  <si>
    <t>Noram Gas Transmission Co</t>
  </si>
  <si>
    <t>Interenergy Sheffield Process</t>
  </si>
  <si>
    <t>Delhi Gas Pipeline Co</t>
  </si>
  <si>
    <t>Nautilus Pipeline Co, LLC</t>
  </si>
  <si>
    <t>Venice Gas Gathering System LL</t>
  </si>
  <si>
    <t>Transok Pipeline Co</t>
  </si>
  <si>
    <t>AL,GA</t>
  </si>
  <si>
    <t>FERC</t>
  </si>
  <si>
    <t>na</t>
  </si>
  <si>
    <t>Perryville Storage Laterals</t>
  </si>
  <si>
    <t>24,36</t>
  </si>
  <si>
    <t>CP09-418</t>
  </si>
  <si>
    <t>PA,MD</t>
  </si>
  <si>
    <t>Constitution Pipeline</t>
  </si>
  <si>
    <t>PA,NY</t>
  </si>
  <si>
    <t>Approved</t>
  </si>
  <si>
    <t>Ohio Pipeline Energy Network</t>
  </si>
  <si>
    <t>Algonquin Incremental Market (AIM)</t>
  </si>
  <si>
    <t>Cherokee Natural Gas Pipeline Project</t>
  </si>
  <si>
    <t>East Side Expansion Project</t>
  </si>
  <si>
    <t>TETCO TEAM 2014 Expansion</t>
  </si>
  <si>
    <t>Transco Rockaway Delivery Project</t>
  </si>
  <si>
    <t>NJ,NY</t>
  </si>
  <si>
    <t>CP11-490</t>
  </si>
  <si>
    <t>Northeast Upgrade Project</t>
  </si>
  <si>
    <t>PA,NJ</t>
  </si>
  <si>
    <t>OR,WA</t>
  </si>
  <si>
    <t>Northeast Supply Link Project</t>
  </si>
  <si>
    <t>PA,NJ,NY</t>
  </si>
  <si>
    <t>CP11-56</t>
  </si>
  <si>
    <t>UT,WY</t>
  </si>
  <si>
    <t>Tioga Lateral Project</t>
  </si>
  <si>
    <t>CP12-50</t>
  </si>
  <si>
    <t>Willcox Lateral 2013 Expansion Project</t>
  </si>
  <si>
    <t>TX,MX</t>
  </si>
  <si>
    <t>CP12-6</t>
  </si>
  <si>
    <t>Mississippi Hub Storage Phase 2</t>
  </si>
  <si>
    <t>CP09-110</t>
  </si>
  <si>
    <t>Bayonne Delivery Lateral Project</t>
  </si>
  <si>
    <t>CP09-417</t>
  </si>
  <si>
    <t>South Seattle Delivery Lateral Expansion</t>
  </si>
  <si>
    <t>CP11-520</t>
  </si>
  <si>
    <t>Tioga Area Expansion Project</t>
  </si>
  <si>
    <t>CP12-19</t>
  </si>
  <si>
    <t>Sabinsville to Morrisville Project</t>
  </si>
  <si>
    <t>Construction</t>
  </si>
  <si>
    <t>NJ-NY Project</t>
  </si>
  <si>
    <t>30,42</t>
  </si>
  <si>
    <t>CP12-30</t>
  </si>
  <si>
    <t>Eagle Ford Midstream Expansion</t>
  </si>
  <si>
    <t>MPP Project</t>
  </si>
  <si>
    <t>CP12-28</t>
  </si>
  <si>
    <t>Northeast Connector</t>
  </si>
  <si>
    <t>Inergy Marc I Hub Line Project</t>
  </si>
  <si>
    <t>CP10-480</t>
  </si>
  <si>
    <t>TX,LA</t>
  </si>
  <si>
    <t>CP06-12/13/14</t>
  </si>
  <si>
    <t>East Cheyenne Storage Header</t>
  </si>
  <si>
    <t>CP10-34</t>
  </si>
  <si>
    <t>South System Expansion III Phase 3</t>
  </si>
  <si>
    <t>CP09-36</t>
  </si>
  <si>
    <t>CP04-400</t>
  </si>
  <si>
    <t>Mid-Atlantic Connector Expansion</t>
  </si>
  <si>
    <t>CP11-31</t>
  </si>
  <si>
    <t>WV,PA</t>
  </si>
  <si>
    <t>Transco Mid-South Expansion Phase 1</t>
  </si>
  <si>
    <t>CP11-18</t>
  </si>
  <si>
    <t>South System Expansion III Phase 2</t>
  </si>
  <si>
    <t>Northeast Expansion Project</t>
  </si>
  <si>
    <t>CP11-39</t>
  </si>
  <si>
    <t>Minisink Compressor Project</t>
  </si>
  <si>
    <t>CP11-515</t>
  </si>
  <si>
    <t>TETCO TEAM 2012 Expansion</t>
  </si>
  <si>
    <t>CP11-67</t>
  </si>
  <si>
    <t>Pine Prairie Chalk Line Loop</t>
  </si>
  <si>
    <t>CP04-379</t>
  </si>
  <si>
    <t>DE,MD</t>
  </si>
  <si>
    <t>CP11-333</t>
  </si>
  <si>
    <t>Appalachian Gateway Project</t>
  </si>
  <si>
    <t>CP10-448</t>
  </si>
  <si>
    <t>GA,SC</t>
  </si>
  <si>
    <t>CP09-88</t>
  </si>
  <si>
    <t>Mountain Pass Lateral</t>
  </si>
  <si>
    <t>Station 230C Project</t>
  </si>
  <si>
    <t>Ferc</t>
  </si>
  <si>
    <t>CP11-133</t>
  </si>
  <si>
    <t>CP11-303</t>
  </si>
  <si>
    <t>Transco Mid-South Expansion Phase 2</t>
  </si>
  <si>
    <t>TX,LA,MS</t>
  </si>
  <si>
    <t>42,36</t>
  </si>
  <si>
    <t>Philadelphia Lateral Expansion Project</t>
  </si>
  <si>
    <t>CP11-508</t>
  </si>
  <si>
    <t>Northeast Supply Diversification Project</t>
  </si>
  <si>
    <t>CP11-30</t>
  </si>
  <si>
    <t>Line N 2012 Expansion</t>
  </si>
  <si>
    <t>CP11-512</t>
  </si>
  <si>
    <t>Sunrise Project</t>
  </si>
  <si>
    <t>PA,WV</t>
  </si>
  <si>
    <t>Franklin to Hastings Expansion</t>
  </si>
  <si>
    <t>CP10-472</t>
  </si>
  <si>
    <t>Northern Access Expansion Project</t>
  </si>
  <si>
    <t>CP11-128</t>
  </si>
  <si>
    <t>Moss Bluff 2011 Storage Header</t>
  </si>
  <si>
    <t>CP08-387</t>
  </si>
  <si>
    <t>North Seattle Delivery Lateral Expansion</t>
  </si>
  <si>
    <t>Cadeville Storage Headers</t>
  </si>
  <si>
    <t>CP11-41</t>
  </si>
  <si>
    <t>CP11-46</t>
  </si>
  <si>
    <t>Pascagoula Expansion Project</t>
  </si>
  <si>
    <t>MS,AL</t>
  </si>
  <si>
    <t>CP09-456</t>
  </si>
  <si>
    <t>300 Line Expansion Project</t>
  </si>
  <si>
    <t>CP09-444</t>
  </si>
  <si>
    <t>Bison Pipeline Project</t>
  </si>
  <si>
    <t>WY,MT,ND</t>
  </si>
  <si>
    <t>CP09-161</t>
  </si>
  <si>
    <t>Princeton Lateral Project</t>
  </si>
  <si>
    <t>CP10-468</t>
  </si>
  <si>
    <t>Paiute South Tahoe Lateral</t>
  </si>
  <si>
    <t>CP10-41</t>
  </si>
  <si>
    <t>North and South Expansion Project</t>
  </si>
  <si>
    <t>CP10-194</t>
  </si>
  <si>
    <t>Tioga County Extension Project</t>
  </si>
  <si>
    <t>completed</t>
  </si>
  <si>
    <t>CP10-493</t>
  </si>
  <si>
    <t>Hot Spring Lateral Project</t>
  </si>
  <si>
    <t>CP10-471</t>
  </si>
  <si>
    <t>CP10-89</t>
  </si>
  <si>
    <t>Acadian Haynesville Extension</t>
  </si>
  <si>
    <t>Mobile Bay South II Expansion Project</t>
  </si>
  <si>
    <t>CP10-21</t>
  </si>
  <si>
    <t>Joint Pipeline Expansion (SESH) Project</t>
  </si>
  <si>
    <t>CP09-40</t>
  </si>
  <si>
    <t>NFGS Line N Projects</t>
  </si>
  <si>
    <t>CP10-457</t>
  </si>
  <si>
    <t>Apex Expansion Project</t>
  </si>
  <si>
    <t>WY,UT,NV</t>
  </si>
  <si>
    <t>CP10-14</t>
  </si>
  <si>
    <t>FGT Phase VIII Expansion</t>
  </si>
  <si>
    <t>AL,FL</t>
  </si>
  <si>
    <t>CP09-17</t>
  </si>
  <si>
    <t>Eagle Ford Dos Hermanas Pipeline</t>
  </si>
  <si>
    <t>Transco 85 North Expansion Phase 2</t>
  </si>
  <si>
    <t>AL,GA,SC,NC</t>
  </si>
  <si>
    <t>CP09-57</t>
  </si>
  <si>
    <t>Maine Line 133 Loop Expansion</t>
  </si>
  <si>
    <t>CP10-3</t>
  </si>
  <si>
    <t>Eagle Ford Chisholm Pipeline</t>
  </si>
  <si>
    <t>Ruby Pipeline Project</t>
  </si>
  <si>
    <t>WY,UT,NV,OR</t>
  </si>
  <si>
    <t>CP09-54</t>
  </si>
  <si>
    <t>AIRPORT II COMPRESSION</t>
  </si>
  <si>
    <t>CP10-502</t>
  </si>
  <si>
    <t>CP10-459</t>
  </si>
  <si>
    <t>Clarence Compressor</t>
  </si>
  <si>
    <t>CP10-465</t>
  </si>
  <si>
    <t>South System Expansion III Phase 1</t>
  </si>
  <si>
    <t>North Fork Pipeline</t>
  </si>
  <si>
    <t>AK</t>
  </si>
  <si>
    <t>Alaska</t>
  </si>
  <si>
    <t>TEMAX/TIME III</t>
  </si>
  <si>
    <t>30,36</t>
  </si>
  <si>
    <t>CP09-68</t>
  </si>
  <si>
    <t>Gulfstream Pipeline Phase 5</t>
  </si>
  <si>
    <t>CP10-4</t>
  </si>
  <si>
    <t>FGT Mobile Bay Lateral Expansion</t>
  </si>
  <si>
    <t>CP09-455</t>
  </si>
  <si>
    <t>Dominion Hub III Project</t>
  </si>
  <si>
    <t>CP09-18</t>
  </si>
  <si>
    <t>Dominion Hub II Project</t>
  </si>
  <si>
    <t>CP09-83</t>
  </si>
  <si>
    <t>Mainline 2010 System Expansion</t>
  </si>
  <si>
    <t>WY,NV</t>
  </si>
  <si>
    <t>CP08-429</t>
  </si>
  <si>
    <t>CP08-467</t>
  </si>
  <si>
    <t>Haynesville Expansion Project</t>
  </si>
  <si>
    <t>36,42</t>
  </si>
  <si>
    <t>Transco Mobile Bay South Expansion</t>
  </si>
  <si>
    <t>CP08-476</t>
  </si>
  <si>
    <t>Delta Lateral Project</t>
  </si>
  <si>
    <t>CP09-237</t>
  </si>
  <si>
    <t>Dominion Rural Valley Project</t>
  </si>
  <si>
    <t>CP09-10</t>
  </si>
  <si>
    <t>TGT Fayetteville Lateral Phase 3</t>
  </si>
  <si>
    <t>CGT Cobb Expansion Project</t>
  </si>
  <si>
    <t>CP09-437</t>
  </si>
  <si>
    <t>North Baja Yuma Lateral</t>
  </si>
  <si>
    <t>MX,AZ</t>
  </si>
  <si>
    <t>CP08-152</t>
  </si>
  <si>
    <t>Transco 85 North Expansion Phase I</t>
  </si>
  <si>
    <t>Enterprise Wilson Storage Link</t>
  </si>
  <si>
    <t>REX Meeker to Cheyenne Expansion Compressor</t>
  </si>
  <si>
    <t>CO,WY</t>
  </si>
  <si>
    <t>CP09-58</t>
  </si>
  <si>
    <t>2010 System Enhancement Project</t>
  </si>
  <si>
    <t>CP10-13</t>
  </si>
  <si>
    <t>Eshore Parkesburg Expansion</t>
  </si>
  <si>
    <t>CP10-76</t>
  </si>
  <si>
    <t>Monroe Pipeline Project</t>
  </si>
  <si>
    <t>Prairie Rose Header Pipeline</t>
  </si>
  <si>
    <t>CP08-465</t>
  </si>
  <si>
    <t>Egan Storage Header Exp</t>
  </si>
  <si>
    <t>CP07-88</t>
  </si>
  <si>
    <t>Enbridge Marquez Plant Line</t>
  </si>
  <si>
    <t>16,36</t>
  </si>
  <si>
    <t>Gill Ranch Storage Lateral</t>
  </si>
  <si>
    <t>Midcontinent Express Pipeline Expansion</t>
  </si>
  <si>
    <t>OK,TX,LA</t>
  </si>
  <si>
    <t>CP09-56</t>
  </si>
  <si>
    <t>Overthrust Compression Expansion Project</t>
  </si>
  <si>
    <t>CP09-76</t>
  </si>
  <si>
    <t>T.W. Phillips Bionol Clearfield Pipeline Proj</t>
  </si>
  <si>
    <t>CP09-3</t>
  </si>
  <si>
    <t>AR,MS</t>
  </si>
  <si>
    <t>CP09-433</t>
  </si>
  <si>
    <t>Algonquin East-to-West (EW2) Expansion</t>
  </si>
  <si>
    <t>CP08-420</t>
  </si>
  <si>
    <t>Red River Lateral</t>
  </si>
  <si>
    <t>Enterprise Trinity River Supply Lateral</t>
  </si>
  <si>
    <t>TECO SeaCoast Pipeline Project</t>
  </si>
  <si>
    <t>24,20</t>
  </si>
  <si>
    <t>ETC Tiger Pipeline Project</t>
  </si>
  <si>
    <t>CP09-460</t>
  </si>
  <si>
    <t>Diamond Mountain Compressor Station Project.</t>
  </si>
  <si>
    <t>CP09-449</t>
  </si>
  <si>
    <t>NWPL Sundance Trail Expansion</t>
  </si>
  <si>
    <t>CO,UT,WY</t>
  </si>
  <si>
    <t>CP09-415</t>
  </si>
  <si>
    <t>CEGT Carthage/Perryville (Line CP) Phase IV</t>
  </si>
  <si>
    <t>CP09-29</t>
  </si>
  <si>
    <t>SONAT Elba Express III</t>
  </si>
  <si>
    <t>CP06-470</t>
  </si>
  <si>
    <t>CIG Raton Basin 2010 Expansion</t>
  </si>
  <si>
    <t>CP09-464</t>
  </si>
  <si>
    <t>Bi-directional Pipeline Conversion</t>
  </si>
  <si>
    <t>IL,IN</t>
  </si>
  <si>
    <t>CP08-436</t>
  </si>
  <si>
    <t>NNG Northern Lights 2010 Zone EF Expansion</t>
  </si>
  <si>
    <t>CP09-11</t>
  </si>
  <si>
    <t>Haynesville/Perryville Expansion</t>
  </si>
  <si>
    <t>CP09-420</t>
  </si>
  <si>
    <t>Dominion Hub I Project</t>
  </si>
  <si>
    <t>CP08-33</t>
  </si>
  <si>
    <t>Dominion Utica 7 Project</t>
  </si>
  <si>
    <t>CP08-45</t>
  </si>
  <si>
    <t>Dominion Quantico Compression Expansion</t>
  </si>
  <si>
    <t>CP07-31</t>
  </si>
  <si>
    <t>CGT 2008 Appalachian Expansion</t>
  </si>
  <si>
    <t>CP08-85</t>
  </si>
  <si>
    <t>TGT Fayetteville Lateral Phase 2</t>
  </si>
  <si>
    <t>CP07-417</t>
  </si>
  <si>
    <t>TGT Greenville Lateral</t>
  </si>
  <si>
    <t>Hi Fields Lateral</t>
  </si>
  <si>
    <t>AL,MS</t>
  </si>
  <si>
    <t>CP07-44</t>
  </si>
  <si>
    <t>CGT Eastern Market Expansion</t>
  </si>
  <si>
    <t>CP07-367</t>
  </si>
  <si>
    <t>CEGT Long Lake Compressor Station Project</t>
  </si>
  <si>
    <t>CP08-455</t>
  </si>
  <si>
    <t>Northern Border Des Plaines Project</t>
  </si>
  <si>
    <t>IL,IA</t>
  </si>
  <si>
    <t>CP08-72</t>
  </si>
  <si>
    <t>Bayou Choctaw Storage Headers</t>
  </si>
  <si>
    <t>CP07-428</t>
  </si>
  <si>
    <t>Questar Greasewood Station</t>
  </si>
  <si>
    <t>UT,CO</t>
  </si>
  <si>
    <t>CP08-405</t>
  </si>
  <si>
    <t>Kia Motor Lateral</t>
  </si>
  <si>
    <t>TETCO Northern Bridge Project</t>
  </si>
  <si>
    <t>OH,WV,PA</t>
  </si>
  <si>
    <t>CP08-100</t>
  </si>
  <si>
    <t>NWPL Colorado Hub Connection Project (CHC)</t>
  </si>
  <si>
    <t>CP08-477</t>
  </si>
  <si>
    <t>CEGT Searcy Ph 2</t>
  </si>
  <si>
    <t>CP09-175</t>
  </si>
  <si>
    <t>CEGT Tontitown Project</t>
  </si>
  <si>
    <t>OK,AR</t>
  </si>
  <si>
    <t>CP08-69</t>
  </si>
  <si>
    <t>Fitchburg Expansion Project</t>
  </si>
  <si>
    <t>CP08-63</t>
  </si>
  <si>
    <t>CP08-65</t>
  </si>
  <si>
    <t>Tenneco Carthage Lateral Expansion</t>
  </si>
  <si>
    <t>CP08-27</t>
  </si>
  <si>
    <t>KM REX/NGPL Phase 1</t>
  </si>
  <si>
    <t>WY,KS,IA</t>
  </si>
  <si>
    <t>MarkWest Arkoma Connector Pipeline Project</t>
  </si>
  <si>
    <t>CP08-404</t>
  </si>
  <si>
    <t>CP08-403</t>
  </si>
  <si>
    <t>TW Phoenix Lateral Project</t>
  </si>
  <si>
    <t>CP06-459</t>
  </si>
  <si>
    <t>OK,TX,LA,MS,AL</t>
  </si>
  <si>
    <t>CP08-6</t>
  </si>
  <si>
    <t>ET Cleburne to Tolar Extension</t>
  </si>
  <si>
    <t>TGT Midland Storage Lateral Exp</t>
  </si>
  <si>
    <t>CP07-405</t>
  </si>
  <si>
    <t>Gulf Crossing Pipeline Project</t>
  </si>
  <si>
    <t>CP07-398</t>
  </si>
  <si>
    <t>Guardian Pipeline Expansion and Extension Project</t>
  </si>
  <si>
    <t>CP07-8</t>
  </si>
  <si>
    <t>MichCon Sumpter Extension Pipeline Project</t>
  </si>
  <si>
    <t>MSPC U-15346</t>
  </si>
  <si>
    <t>CP07-457</t>
  </si>
  <si>
    <t>Viking Fargo Lateral Expansion</t>
  </si>
  <si>
    <t>MN,ND</t>
  </si>
  <si>
    <t>CP09-69</t>
  </si>
  <si>
    <t>UNH Landfill gas-to-energy project</t>
  </si>
  <si>
    <t>Hampton Roads Crossing (HRX)</t>
  </si>
  <si>
    <t>Algonquin J-2 Loop</t>
  </si>
  <si>
    <t>CP08-256</t>
  </si>
  <si>
    <t>Algonquin Kleen Energy Lateral</t>
  </si>
  <si>
    <t>CP08-462</t>
  </si>
  <si>
    <t>WB Grasslands Expansion III</t>
  </si>
  <si>
    <t>MT,ND</t>
  </si>
  <si>
    <t>CP09-39</t>
  </si>
  <si>
    <t>Enterprise Sherman Extension</t>
  </si>
  <si>
    <t>WIG Douglas Expansion Project</t>
  </si>
  <si>
    <t>WY,CO</t>
  </si>
  <si>
    <t>CP08-468</t>
  </si>
  <si>
    <t>ET Texas Independence Pipeline</t>
  </si>
  <si>
    <t>ET Southern Shale</t>
  </si>
  <si>
    <t>Greyhawk North Lateral Phase I</t>
  </si>
  <si>
    <t>CP03-33</t>
  </si>
  <si>
    <t>ET Katy Pipeline Expansion</t>
  </si>
  <si>
    <t>Monroe Storage Field TCP Lateral</t>
  </si>
  <si>
    <t>CP07-406</t>
  </si>
  <si>
    <t>Vector Athens (ACS) Expansion</t>
  </si>
  <si>
    <t>IL,IN,MI,ON</t>
  </si>
  <si>
    <t>CP08-29</t>
  </si>
  <si>
    <t>Kinder Morgan Louisiana Pipeline</t>
  </si>
  <si>
    <t>CP06-449</t>
  </si>
  <si>
    <t>KM REX-East Leg 1</t>
  </si>
  <si>
    <t>MO,IN,OH</t>
  </si>
  <si>
    <t>CP07-208</t>
  </si>
  <si>
    <t>KM Nebraska Ethanol Expansion Project</t>
  </si>
  <si>
    <t>CP08-44</t>
  </si>
  <si>
    <t>KM REX/NGPL Joint Project Phase 2</t>
  </si>
  <si>
    <t>IA,IL</t>
  </si>
  <si>
    <t>Curryville Compression Expansion Project</t>
  </si>
  <si>
    <t>CP07-450</t>
  </si>
  <si>
    <t>KM REX-East Leg 2</t>
  </si>
  <si>
    <t>Transco Sentinel Expansion Phase 2</t>
  </si>
  <si>
    <t>CP08-31</t>
  </si>
  <si>
    <t>Millennium Pipeline 2008</t>
  </si>
  <si>
    <t>CP98-150</t>
  </si>
  <si>
    <t>Dominion TL-263 Expansion Project</t>
  </si>
  <si>
    <t>12,16</t>
  </si>
  <si>
    <t>CP07-10</t>
  </si>
  <si>
    <t>MIGC Southern (Python) Expansion</t>
  </si>
  <si>
    <t>CP07-178</t>
  </si>
  <si>
    <t>ET Southeast Boosier Pipeline Phase 1</t>
  </si>
  <si>
    <t>Southern Pines Florida/Transco Line</t>
  </si>
  <si>
    <t>CP02-229</t>
  </si>
  <si>
    <t>Bobcat Storage Lateral</t>
  </si>
  <si>
    <t>CP06-66/67/68</t>
  </si>
  <si>
    <t>El Paso Eunice Replacement Project</t>
  </si>
  <si>
    <t>CP08-2</t>
  </si>
  <si>
    <t>CGT Line A-5 Replacement</t>
  </si>
  <si>
    <t>CP98-151</t>
  </si>
  <si>
    <t>El Paso Hobbs Lateral</t>
  </si>
  <si>
    <t>CP08-14</t>
  </si>
  <si>
    <t>Freeport LNG Pipeline</t>
  </si>
  <si>
    <t>CP03-75</t>
  </si>
  <si>
    <t>FGT East Leg Expansion</t>
  </si>
  <si>
    <t>CP07-82</t>
  </si>
  <si>
    <t>ET Southeast Boosier Pipeline Phase 2</t>
  </si>
  <si>
    <t>ETenn CNX Pressure Increase</t>
  </si>
  <si>
    <t>VA,NC</t>
  </si>
  <si>
    <t>CP08-35</t>
  </si>
  <si>
    <t>El Paso Picacho Compressor Station Project</t>
  </si>
  <si>
    <t>CP07-448</t>
  </si>
  <si>
    <t>Hoback Pipeline Energy Project</t>
  </si>
  <si>
    <t>Southern Pines Destin Line</t>
  </si>
  <si>
    <t>Cameron Interstate Pipeline</t>
  </si>
  <si>
    <t>CP05-119</t>
  </si>
  <si>
    <t>Questar Greesewood/Meeker Expansion</t>
  </si>
  <si>
    <t>Mississippi Hub Storage Phase 1</t>
  </si>
  <si>
    <t>CP07-4</t>
  </si>
  <si>
    <t>Big Sandy Pipeline Phase II</t>
  </si>
  <si>
    <t>CP06-275</t>
  </si>
  <si>
    <t>White River Header Pipeline</t>
  </si>
  <si>
    <t>CP08-398</t>
  </si>
  <si>
    <t>Big Sandy Pipeline Phase I</t>
  </si>
  <si>
    <t>South Texas Flashing/Tilden Expansion</t>
  </si>
  <si>
    <t>Brazoria Interconnector Gas Pipeline</t>
  </si>
  <si>
    <t>GS Mobile Compressor Expansion</t>
  </si>
  <si>
    <t>CP07-396</t>
  </si>
  <si>
    <t>CT,NY</t>
  </si>
  <si>
    <t>CP02-31</t>
  </si>
  <si>
    <t>NNG East Leg I Expansion</t>
  </si>
  <si>
    <t>CP08-95</t>
  </si>
  <si>
    <t>NY,CT</t>
  </si>
  <si>
    <t>Dominion 2008 PA Expansion</t>
  </si>
  <si>
    <t>PA,NY,MD,VA,WV,MD</t>
  </si>
  <si>
    <t>CP05-131</t>
  </si>
  <si>
    <t>Dominion Cove Point PL 2008 Expansion</t>
  </si>
  <si>
    <t>CP05-132</t>
  </si>
  <si>
    <t>Enbridge East Texas System Extension</t>
  </si>
  <si>
    <t>NNG West Leg II Expansion</t>
  </si>
  <si>
    <t>CP08-97</t>
  </si>
  <si>
    <t>ET Carthage Loop Expansion</t>
  </si>
  <si>
    <t>Gulfstream Pipeline Phase 4 (Bartow)</t>
  </si>
  <si>
    <t>CP07-51</t>
  </si>
  <si>
    <t>Gulfstream Pipeline Phase 3b</t>
  </si>
  <si>
    <t>CP00-06-014</t>
  </si>
  <si>
    <t>Gulfstream Pipeline Phase 3a</t>
  </si>
  <si>
    <t>GS Texas to Mississippi Expansion</t>
  </si>
  <si>
    <t>LA,MS</t>
  </si>
  <si>
    <t>CP06-446</t>
  </si>
  <si>
    <t>ET Maypearl to Malone</t>
  </si>
  <si>
    <t>ETenn Patriot Extension III</t>
  </si>
  <si>
    <t>CP01-415</t>
  </si>
  <si>
    <t>ET North side to Paris Loop</t>
  </si>
  <si>
    <t>CP07-401</t>
  </si>
  <si>
    <t>KM Colorado Lateral Project</t>
  </si>
  <si>
    <t>CP07-430</t>
  </si>
  <si>
    <t>KM 2008 Grand Island Expansion</t>
  </si>
  <si>
    <t>KM Tejas/Texas Pipeline Link</t>
  </si>
  <si>
    <t>Empire/Millennium Expansion</t>
  </si>
  <si>
    <t>CP06-5/6/7</t>
  </si>
  <si>
    <t>Ozark Standing Rock Compressor</t>
  </si>
  <si>
    <t>CP08-20</t>
  </si>
  <si>
    <t>CGT Henry Hub Expansion</t>
  </si>
  <si>
    <t>Cannon Falls NG Pipeline Project</t>
  </si>
  <si>
    <t>CGT East Lateral Ryane Expansion</t>
  </si>
  <si>
    <t>CP08-26</t>
  </si>
  <si>
    <t>Tuscola East Replacement Project</t>
  </si>
  <si>
    <t>IN,OH</t>
  </si>
  <si>
    <t>CP06-428</t>
  </si>
  <si>
    <t>Eastern Shore 2008 Expansion</t>
  </si>
  <si>
    <t>PA,MD,DE</t>
  </si>
  <si>
    <t>CP06-53</t>
  </si>
  <si>
    <t>KM Rockies Express (REX-West)</t>
  </si>
  <si>
    <t>CO,NE,KS,MO</t>
  </si>
  <si>
    <t>CP06-354</t>
  </si>
  <si>
    <t>GS Southeast Expansion</t>
  </si>
  <si>
    <t>CP07-32</t>
  </si>
  <si>
    <t>Sabine Pass LNG Line</t>
  </si>
  <si>
    <t>CP07-426</t>
  </si>
  <si>
    <t>Transco Sentinel Expansion Phase I</t>
  </si>
  <si>
    <t>NEB of Canada</t>
  </si>
  <si>
    <t>TGT Fayetteville Lateral Phase 1</t>
  </si>
  <si>
    <t>NV,CA</t>
  </si>
  <si>
    <t>CP07-27</t>
  </si>
  <si>
    <t>MidWest 2006 Eastern Extension Project</t>
  </si>
  <si>
    <t>CP05-372</t>
  </si>
  <si>
    <t>CEGT Cove Compressor Station Project</t>
  </si>
  <si>
    <t>CP07-437</t>
  </si>
  <si>
    <t>Trunkline Kaplan-to-Henry Hub (NTX) Extension</t>
  </si>
  <si>
    <t>CP06-452</t>
  </si>
  <si>
    <t>Trunkline Field Zone Expansion II</t>
  </si>
  <si>
    <t>CP08-99</t>
  </si>
  <si>
    <t>TW San Juan Lateral Expansion</t>
  </si>
  <si>
    <t>Jamestown Pipeline</t>
  </si>
  <si>
    <t>ON,NY</t>
  </si>
  <si>
    <t>TETCO Cedar Bayou Lateral Project</t>
  </si>
  <si>
    <t>CP07-411</t>
  </si>
  <si>
    <t>CEGT Replacement Project</t>
  </si>
  <si>
    <t>CP07-404</t>
  </si>
  <si>
    <t>Cheniere Southern Trail Pipeline</t>
  </si>
  <si>
    <t>LA,MS,AL</t>
  </si>
  <si>
    <t>CP05-357</t>
  </si>
  <si>
    <t>Gulfstream Bayside Lateral</t>
  </si>
  <si>
    <t>Cheyenne Plains Kirk Compressor Station</t>
  </si>
  <si>
    <t>CO,KS</t>
  </si>
  <si>
    <t>CP07-128</t>
  </si>
  <si>
    <t>Neptune LNG Lateral</t>
  </si>
  <si>
    <t>Coast Guard</t>
  </si>
  <si>
    <t>TETCO TIME II Expansion Phase 2</t>
  </si>
  <si>
    <t>OH,WV,PA,NJ</t>
  </si>
  <si>
    <t>CP06-115</t>
  </si>
  <si>
    <t>Monroe Storage Field TETCO Lateral</t>
  </si>
  <si>
    <t>QU,VT</t>
  </si>
  <si>
    <t>Southeast Supply Header Pipeline</t>
  </si>
  <si>
    <t>NGPL Louisiana/Gulf Coast Line Expansion</t>
  </si>
  <si>
    <t>CP07-03</t>
  </si>
  <si>
    <t>Tres Palacios Storage Lateral</t>
  </si>
  <si>
    <t>CP07-90</t>
  </si>
  <si>
    <t>WPSC Sheboygan/Plymouth Lateral</t>
  </si>
  <si>
    <t>CIG High Plains Project</t>
  </si>
  <si>
    <t>CP07-207</t>
  </si>
  <si>
    <t>WIG Medicine Bow 08 Expansion</t>
  </si>
  <si>
    <t>CP07-395</t>
  </si>
  <si>
    <t>WIG Mainline Expansion</t>
  </si>
  <si>
    <t>CP07-14</t>
  </si>
  <si>
    <t>SONAT Cypress 2008 Phase 2</t>
  </si>
  <si>
    <t>CP05-388</t>
  </si>
  <si>
    <t>Stagecoach North Lateral</t>
  </si>
  <si>
    <t>CP06-64</t>
  </si>
  <si>
    <t>CEGT Perryville Expansion Phase 3</t>
  </si>
  <si>
    <t>CP07-41</t>
  </si>
  <si>
    <t>We Fox Valley Lateral</t>
  </si>
  <si>
    <t>WPSC Denmark Lateral</t>
  </si>
  <si>
    <t>WPSC Chilton Lateral</t>
  </si>
  <si>
    <t>We Hartford/Westend Lateral</t>
  </si>
  <si>
    <t>WB East/West Mondak Subsystem Expansion</t>
  </si>
  <si>
    <t>WY,ND</t>
  </si>
  <si>
    <t>CP08-154</t>
  </si>
  <si>
    <t>Algonquin Ramapo Expansion</t>
  </si>
  <si>
    <t>NJ,CT</t>
  </si>
  <si>
    <t>CP06-76</t>
  </si>
  <si>
    <t>Maritimes &amp; Northeast Phase IV LNG Expansion</t>
  </si>
  <si>
    <t>NB,MA</t>
  </si>
  <si>
    <t>CP06-335</t>
  </si>
  <si>
    <t>WB Sheyenne Expansion Project</t>
  </si>
  <si>
    <t>CP08-89</t>
  </si>
  <si>
    <t>MarkWest Lea County Expansion</t>
  </si>
  <si>
    <t>CP08-01</t>
  </si>
  <si>
    <t>CEGT Elm Grove Supply Expansion</t>
  </si>
  <si>
    <t>CP06-168</t>
  </si>
  <si>
    <t>NWPL Parachute Expansion</t>
  </si>
  <si>
    <t>CP06-45</t>
  </si>
  <si>
    <t>Falcon Worsham-Steed Storage Pipeline</t>
  </si>
  <si>
    <t>CEGT Perryville Expansion Phase I &amp; 2</t>
  </si>
  <si>
    <t>CP06-85</t>
  </si>
  <si>
    <t>North Baja Pipeline Expansion Phase I</t>
  </si>
  <si>
    <t>MX,CA,AZ</t>
  </si>
  <si>
    <t>CP06-61</t>
  </si>
  <si>
    <t>CrossTex North Texas 2007 Expansion</t>
  </si>
  <si>
    <t>TETCO TIME II Expansion Phase 1</t>
  </si>
  <si>
    <t>PA,WV,NJ</t>
  </si>
  <si>
    <t>EM06-05</t>
  </si>
  <si>
    <t>NNG Palmyra North Expansion</t>
  </si>
  <si>
    <t>KS,SD,NE,IA</t>
  </si>
  <si>
    <t>CP06-433</t>
  </si>
  <si>
    <t>Tenneco Triple-T Extension</t>
  </si>
  <si>
    <t>CP05-416</t>
  </si>
  <si>
    <t>NNG Northern Lights Project</t>
  </si>
  <si>
    <t>IA,MN</t>
  </si>
  <si>
    <t>CP06-403</t>
  </si>
  <si>
    <t>Trunkline North Texas 2007 Expansion</t>
  </si>
  <si>
    <t>ET Barnett-Texoma Expansion Phase 3</t>
  </si>
  <si>
    <t>Algonquin Cape Cod Lateral</t>
  </si>
  <si>
    <t>CP06-143</t>
  </si>
  <si>
    <t>WIG Kanda Lateral Phase 2</t>
  </si>
  <si>
    <t>WIG Kanda Lateral Phase 1</t>
  </si>
  <si>
    <t>WB Grasslands Expansion II</t>
  </si>
  <si>
    <t>CP07-131</t>
  </si>
  <si>
    <t>Algonquin Northeast Gateway LNG</t>
  </si>
  <si>
    <t>CP05-383</t>
  </si>
  <si>
    <t>FGT Phase VII Phase 1</t>
  </si>
  <si>
    <t>CP06-01</t>
  </si>
  <si>
    <t>Eastern Shore 2007 Expansion</t>
  </si>
  <si>
    <t>Transco Potomac Expansion</t>
  </si>
  <si>
    <t>NC,MD</t>
  </si>
  <si>
    <t>CP06-421</t>
  </si>
  <si>
    <t>NGPL North Lansing Loop</t>
  </si>
  <si>
    <t>CP05-405</t>
  </si>
  <si>
    <t>Odessa-Ector Power Pipeline</t>
  </si>
  <si>
    <t>KB Pipeline Expansion</t>
  </si>
  <si>
    <t>CP01-421</t>
  </si>
  <si>
    <t>Transco Leidy to Long Island Expansion</t>
  </si>
  <si>
    <t>CP06-34</t>
  </si>
  <si>
    <t>KM REX Processing Plant Lateral</t>
  </si>
  <si>
    <t>CP07-383</t>
  </si>
  <si>
    <t>KM Rockies Express (Entrega) Phase 1 Seg 2</t>
  </si>
  <si>
    <t>CP04-413</t>
  </si>
  <si>
    <t>KM Rockies Express (Entrega) Phase 2</t>
  </si>
  <si>
    <t>TransColorado Blanco-to-Meeker Expansion</t>
  </si>
  <si>
    <t>NM,CO</t>
  </si>
  <si>
    <t>CP06-401</t>
  </si>
  <si>
    <t>KM Chicago Pipeline</t>
  </si>
  <si>
    <t>CP06-455</t>
  </si>
  <si>
    <t>DTE Shelby Pipeline</t>
  </si>
  <si>
    <t>MSPC U-15149</t>
  </si>
  <si>
    <t>Vector 2007 Phase 1 Expansion</t>
  </si>
  <si>
    <t>CP06-29</t>
  </si>
  <si>
    <t>Wamsutter Expansion Project</t>
  </si>
  <si>
    <t>CP06-423</t>
  </si>
  <si>
    <t>Pine Prairie Storage Laterals</t>
  </si>
  <si>
    <t>Rendezvous Black Fork Lateral</t>
  </si>
  <si>
    <t>CP05-40</t>
  </si>
  <si>
    <t>SSTAR Waynoka Lateral</t>
  </si>
  <si>
    <t>Sabine Henry Hub Expansion</t>
  </si>
  <si>
    <t>PE Liberal 100-line Bi-directional Project</t>
  </si>
  <si>
    <t>CP06-50</t>
  </si>
  <si>
    <t>Northeast ConneXion-New England</t>
  </si>
  <si>
    <t>NY,MA</t>
  </si>
  <si>
    <t>CP05-412</t>
  </si>
  <si>
    <t>SONAT North Main Loop Replacement</t>
  </si>
  <si>
    <t>CP07-28</t>
  </si>
  <si>
    <t>North LA Growth Project</t>
  </si>
  <si>
    <t>Paiute 2007 Expansion</t>
  </si>
  <si>
    <t>SONAT Cypress 2007 Phase 1</t>
  </si>
  <si>
    <t>GA,FL</t>
  </si>
  <si>
    <t>CGT Hardy Storage Pipeline Expansion</t>
  </si>
  <si>
    <t>VA,MD</t>
  </si>
  <si>
    <t>CP05-144/PF04-14</t>
  </si>
  <si>
    <t>Bossier Loop Phase 2</t>
  </si>
  <si>
    <t>Line 57C Lateral</t>
  </si>
  <si>
    <t>CGT Hardy Storage Lateral</t>
  </si>
  <si>
    <t>CP05-150</t>
  </si>
  <si>
    <t>Southwest Delaware County Extension</t>
  </si>
  <si>
    <t>CrossTex LIG Extension</t>
  </si>
  <si>
    <t>CIG Raton Basin 2007 Expansion</t>
  </si>
  <si>
    <t>CO,KS,OK</t>
  </si>
  <si>
    <t>CP07-103</t>
  </si>
  <si>
    <t>Questar Southern System Expansion to Goshen</t>
  </si>
  <si>
    <t>CP07-25</t>
  </si>
  <si>
    <t>Tenneco Deepwater Link Project</t>
  </si>
  <si>
    <t>FERC/MMS</t>
  </si>
  <si>
    <t>CP05-100</t>
  </si>
  <si>
    <t>CGT Line 1278 Replacement</t>
  </si>
  <si>
    <t>CP04-34</t>
  </si>
  <si>
    <t>NGPL A/G Cross Haul Expansion</t>
  </si>
  <si>
    <t>CP05-34</t>
  </si>
  <si>
    <t>FGT Turkey Point Lateral</t>
  </si>
  <si>
    <t>CP05-64</t>
  </si>
  <si>
    <t>Heartland Pipeline</t>
  </si>
  <si>
    <t>NGPL A/G Line Expansion</t>
  </si>
  <si>
    <t>Liberty Storage Pipeline</t>
  </si>
  <si>
    <t>CP05-94</t>
  </si>
  <si>
    <t>Rendezvous Pipeline Lateral</t>
  </si>
  <si>
    <t>Atmos/Enbridge X-Line Expansion</t>
  </si>
  <si>
    <t>ANR Wisconsin 2006 Expansion Project</t>
  </si>
  <si>
    <t>MI,WI</t>
  </si>
  <si>
    <t>CP05-364</t>
  </si>
  <si>
    <t>SSTAR Ozark Trails Expansion Project</t>
  </si>
  <si>
    <t>OK,KS,MO</t>
  </si>
  <si>
    <t>CP06-94</t>
  </si>
  <si>
    <t>NGPL Segment One Expansion</t>
  </si>
  <si>
    <t>TX,OK</t>
  </si>
  <si>
    <t>Northern Columbus Last Phase</t>
  </si>
  <si>
    <t>Cheyenne Plains Supply Lateral</t>
  </si>
  <si>
    <t>CP06-169</t>
  </si>
  <si>
    <t>TransColorado North Expansion Project</t>
  </si>
  <si>
    <t>CP05-45</t>
  </si>
  <si>
    <t>Eastern Shore 2006 Expansion</t>
  </si>
  <si>
    <t>Overthrust Extension</t>
  </si>
  <si>
    <t>CP06-167</t>
  </si>
  <si>
    <t>CEGT Round Mountain Expansion</t>
  </si>
  <si>
    <t>CP04-377</t>
  </si>
  <si>
    <t>TGT West Greenville-Elkton Lateral</t>
  </si>
  <si>
    <t>CP06-22</t>
  </si>
  <si>
    <t>Lodi (Kirby Hills) Lateral</t>
  </si>
  <si>
    <t>GS Carthage to Keatchie Pipeline Loop</t>
  </si>
  <si>
    <t>CP06-127</t>
  </si>
  <si>
    <t>North Side Loop (NSL) East Side</t>
  </si>
  <si>
    <t>ETenn Piedmont Project</t>
  </si>
  <si>
    <t>Freebird Gas Storage Line</t>
  </si>
  <si>
    <t>CP05-29</t>
  </si>
  <si>
    <t>ETenn Jewell Ridge Lateral</t>
  </si>
  <si>
    <t>CP05-413</t>
  </si>
  <si>
    <t>Bossier Loop Phase 1</t>
  </si>
  <si>
    <t>KM Rockies Express (Entrega) Phase 1 Seq 1</t>
  </si>
  <si>
    <t>Windsor Energy Gathering Lateral</t>
  </si>
  <si>
    <t>Northeast ConneXion-NY/NJ</t>
  </si>
  <si>
    <t>CP05-355</t>
  </si>
  <si>
    <t>CrossTex North Texas Pipeline</t>
  </si>
  <si>
    <t>ET Forth Worth Basin Looping</t>
  </si>
  <si>
    <t>CrossTex Fort Worth Basin Pipeline</t>
  </si>
  <si>
    <t>ET Barnett-Texoma Expansion Phase 2</t>
  </si>
  <si>
    <t>ET Barnett-Texoma Expansion Phase 1</t>
  </si>
  <si>
    <t>CP05-32</t>
  </si>
  <si>
    <t>ET Mayprearl to Mansfield Line</t>
  </si>
  <si>
    <t>WIG Piceance Line</t>
  </si>
  <si>
    <t>CP05-54</t>
  </si>
  <si>
    <t>Stagecoach South Lateral</t>
  </si>
  <si>
    <t>CrossTex Azle Gas Plant Header</t>
  </si>
  <si>
    <t>Dominion Northeast TL-527 Line Project</t>
  </si>
  <si>
    <t>WV,PA,NY</t>
  </si>
  <si>
    <t>CP04-365</t>
  </si>
  <si>
    <t>Northern Border Chicago Expansion III</t>
  </si>
  <si>
    <t>IA,IL,IN</t>
  </si>
  <si>
    <t>CP05-88</t>
  </si>
  <si>
    <t>CrossTex Goforth Gas Plant Header</t>
  </si>
  <si>
    <t>Eastern Shore 2003-5 Expansion Phase 3</t>
  </si>
  <si>
    <t>CP03-80</t>
  </si>
  <si>
    <t>Transco Central New Jersey Expansion Project</t>
  </si>
  <si>
    <t>CP04-396</t>
  </si>
  <si>
    <t>TW San Juan 2005 Expansion</t>
  </si>
  <si>
    <t>CP04-104</t>
  </si>
  <si>
    <t>ANR NorthLeg Expansion</t>
  </si>
  <si>
    <t>CP04-01</t>
  </si>
  <si>
    <t>KM Rancho Pipeline Phase II</t>
  </si>
  <si>
    <t>NWPL White River Project</t>
  </si>
  <si>
    <t>CP03-32</t>
  </si>
  <si>
    <t>Gulfstream Pipeline Phase 2</t>
  </si>
  <si>
    <t>CP00-06</t>
  </si>
  <si>
    <t>Trunkline Lake Charles Lateral Loop 2005</t>
  </si>
  <si>
    <t>CP04-64</t>
  </si>
  <si>
    <t>North Side Loop (NSL) West Side</t>
  </si>
  <si>
    <t>CIG Raton Basin 2005 Expansion</t>
  </si>
  <si>
    <t>CP05-50</t>
  </si>
  <si>
    <t>El Paso Line 1903 Conversion</t>
  </si>
  <si>
    <t>AZ,CA</t>
  </si>
  <si>
    <t>CP05-02</t>
  </si>
  <si>
    <t>Enbridge East Texas Pipeline</t>
  </si>
  <si>
    <t>ET Forth Worth Basin Pipeline</t>
  </si>
  <si>
    <t>SONAT Triangle Upgrade</t>
  </si>
  <si>
    <t>CP04-340</t>
  </si>
  <si>
    <t>Eastern North Carolina Outer Banks</t>
  </si>
  <si>
    <t>Questar Southern Sys 2005 Expansion</t>
  </si>
  <si>
    <t>CP05-05</t>
  </si>
  <si>
    <t>Cheyenne Plains Expansion</t>
  </si>
  <si>
    <t>CP04-345</t>
  </si>
  <si>
    <t>Marion/Delaware Cos Extension</t>
  </si>
  <si>
    <t>Petal Gas Capacity Increase</t>
  </si>
  <si>
    <t>CP04-424</t>
  </si>
  <si>
    <t>Energy Bridge Connection Line</t>
  </si>
  <si>
    <t>MMS</t>
  </si>
  <si>
    <t>ANR EastLeg Expansion</t>
  </si>
  <si>
    <t>CP04-51</t>
  </si>
  <si>
    <t>Horseshoe Lake Lateral (A-334)</t>
  </si>
  <si>
    <t>CP04-346</t>
  </si>
  <si>
    <t>Northern Louisiana Expansion (Winnsboro Ext)</t>
  </si>
  <si>
    <t>Tenneco Tewksbury-Andover Lateral</t>
  </si>
  <si>
    <t>CP04-60</t>
  </si>
  <si>
    <t>CEGT Line AD Expansion Project</t>
  </si>
  <si>
    <t>OK,TX</t>
  </si>
  <si>
    <t>CP05-03</t>
  </si>
  <si>
    <t>NNG Bluff Creek/Tomah Expansion</t>
  </si>
  <si>
    <t>CP05-49</t>
  </si>
  <si>
    <t>CEGT Line2-AD-24 Childes Lateral</t>
  </si>
  <si>
    <t>CP05-58</t>
  </si>
  <si>
    <t>Consumers Oakland East Portion</t>
  </si>
  <si>
    <t>FGT Interconnect</t>
  </si>
  <si>
    <t>CP05-76</t>
  </si>
  <si>
    <t>Salt River Landfill Line</t>
  </si>
  <si>
    <t>Dominion Cove Point East Project</t>
  </si>
  <si>
    <t>CP03-74</t>
  </si>
  <si>
    <t>Discovery Market Expansion</t>
  </si>
  <si>
    <t>GM,LA</t>
  </si>
  <si>
    <t>16,20</t>
  </si>
  <si>
    <t>CP03-342</t>
  </si>
  <si>
    <t>NEGASCO Interconnect</t>
  </si>
  <si>
    <t>CP04-02</t>
  </si>
  <si>
    <t>Montrose/Ouray Lateral</t>
  </si>
  <si>
    <t>SONAT South Sys Expansion II Phase 3</t>
  </si>
  <si>
    <t>CP02-01</t>
  </si>
  <si>
    <t>El Paso Power-Up Expansion I&amp;II</t>
  </si>
  <si>
    <t>TX,NM,AZ,CA</t>
  </si>
  <si>
    <t>CP03-01</t>
  </si>
  <si>
    <t>El Paso Power-Up Expansion III</t>
  </si>
  <si>
    <t>Gulfstream Martin Connector</t>
  </si>
  <si>
    <t>CP04-09</t>
  </si>
  <si>
    <t>ET Kathy Bossier Pipeline</t>
  </si>
  <si>
    <t>WIG Echo Springs Lateral</t>
  </si>
  <si>
    <t>CP04-90</t>
  </si>
  <si>
    <t>MarkWest Pinnacle "Hobbs" Lateral Expansion</t>
  </si>
  <si>
    <t>CP03-323</t>
  </si>
  <si>
    <t>Acuna Export Crossing</t>
  </si>
  <si>
    <t>CP02-97</t>
  </si>
  <si>
    <t>Algonquin Everett Alternative Project</t>
  </si>
  <si>
    <t>CP04-67</t>
  </si>
  <si>
    <t>El Paso Bondad 04 Expansion Proj</t>
  </si>
  <si>
    <t>CO,NM</t>
  </si>
  <si>
    <t>CP03-57</t>
  </si>
  <si>
    <t>We Port Washington Lateral</t>
  </si>
  <si>
    <t>Eastern Shore 2003-5 Expansion Phase 2</t>
  </si>
  <si>
    <t>Dominion Mid-Atlantic Expansion</t>
  </si>
  <si>
    <t>WV,PA,VA</t>
  </si>
  <si>
    <t>CP03-41</t>
  </si>
  <si>
    <t>Columbus 3 Storage Pipelines</t>
  </si>
  <si>
    <t>TransColorado 2004 Expansion</t>
  </si>
  <si>
    <t>CP04-12</t>
  </si>
  <si>
    <t>TETCO M-1 2004 Expansion</t>
  </si>
  <si>
    <t>TN,AL</t>
  </si>
  <si>
    <t>CP02-381</t>
  </si>
  <si>
    <t>TETCO Dominion Expansion</t>
  </si>
  <si>
    <t>CP03-43</t>
  </si>
  <si>
    <t>Coos Bay Project</t>
  </si>
  <si>
    <t>Transco Momentum Phase II</t>
  </si>
  <si>
    <t>AL,MS,GA,SC,VA</t>
  </si>
  <si>
    <t>CP01-388</t>
  </si>
  <si>
    <t>NNG Pleasant Hill Project</t>
  </si>
  <si>
    <t>CP04-28</t>
  </si>
  <si>
    <t>KM Rancho Pipeline Phase I</t>
  </si>
  <si>
    <t>CIG Cheyenne Plains Pipeline</t>
  </si>
  <si>
    <t>CP03-302</t>
  </si>
  <si>
    <t>Iroquois Eastchester Marine Expansion</t>
  </si>
  <si>
    <t>ON,CT,NY</t>
  </si>
  <si>
    <t>CP00-232</t>
  </si>
  <si>
    <t>TW Rewheel Project</t>
  </si>
  <si>
    <t>NM,TX</t>
  </si>
  <si>
    <t>CP05-04</t>
  </si>
  <si>
    <t>ANR WestLeg Expansion</t>
  </si>
  <si>
    <t>CP02-434</t>
  </si>
  <si>
    <t>NWPL Everett Delta Lateral</t>
  </si>
  <si>
    <t>CP01-49</t>
  </si>
  <si>
    <t>Questar Jurisdictional Tap Line (JTL) 113</t>
  </si>
  <si>
    <t>CP04-335</t>
  </si>
  <si>
    <t>SSTAR Southwest Missouri Expansion Proj</t>
  </si>
  <si>
    <t>KS,MO</t>
  </si>
  <si>
    <t>CP02-416</t>
  </si>
  <si>
    <t>CIG Cheyenne Station Upgrade</t>
  </si>
  <si>
    <t>CP03-301</t>
  </si>
  <si>
    <t>South Mist Storage Link Phase V</t>
  </si>
  <si>
    <t>KM Huntsman Expansion</t>
  </si>
  <si>
    <t>CO,NE</t>
  </si>
  <si>
    <t>CP03-39</t>
  </si>
  <si>
    <t>Santan Expansion Lateral</t>
  </si>
  <si>
    <t>CP02-37</t>
  </si>
  <si>
    <t>Algonquin HubLine</t>
  </si>
  <si>
    <t>CP01-05</t>
  </si>
  <si>
    <t>Dominion Ellisburg-Liedy Expansion</t>
  </si>
  <si>
    <t>CP02-44</t>
  </si>
  <si>
    <t>Saltville Storage Lateral</t>
  </si>
  <si>
    <t>CP04-13</t>
  </si>
  <si>
    <t>CGT Rock Springs Expansion</t>
  </si>
  <si>
    <t>CP02-142</t>
  </si>
  <si>
    <t>Paiute Carson Lateral Upgrade</t>
  </si>
  <si>
    <t>CP03-31</t>
  </si>
  <si>
    <t>Niagara Mohawk Expansion</t>
  </si>
  <si>
    <t>South Mist Storage Link Phase IV</t>
  </si>
  <si>
    <t>NWPL Rockies Expansion</t>
  </si>
  <si>
    <t>26,30</t>
  </si>
  <si>
    <t>CP01-438</t>
  </si>
  <si>
    <t>NWPL Ridges Basin Dam Project</t>
  </si>
  <si>
    <t>CP02-423</t>
  </si>
  <si>
    <t>NWPL Evergreen Expansion</t>
  </si>
  <si>
    <t>CP02-04</t>
  </si>
  <si>
    <t>Tenneco Can-East/Leidy Extn</t>
  </si>
  <si>
    <t>CP02-46</t>
  </si>
  <si>
    <t>Tenneco South Texas Export</t>
  </si>
  <si>
    <t>CP02-116/117</t>
  </si>
  <si>
    <t>SCANA Elba Island Connection</t>
  </si>
  <si>
    <t>CP02-57</t>
  </si>
  <si>
    <t>Sierra Border Station</t>
  </si>
  <si>
    <t>AB,MT</t>
  </si>
  <si>
    <t>CP01-416</t>
  </si>
  <si>
    <t>Shoshone Pipeline</t>
  </si>
  <si>
    <t>WY,MT</t>
  </si>
  <si>
    <t>CP03-02</t>
  </si>
  <si>
    <t>NNG Project MAX Expansion</t>
  </si>
  <si>
    <t>CP02-436</t>
  </si>
  <si>
    <t>FGT Phase VI Project</t>
  </si>
  <si>
    <t>CP02-27</t>
  </si>
  <si>
    <t>CEGT Line ACT-9</t>
  </si>
  <si>
    <t>CP03-06</t>
  </si>
  <si>
    <t>Regent Border Station</t>
  </si>
  <si>
    <t>CP03-08</t>
  </si>
  <si>
    <t>CP03-07</t>
  </si>
  <si>
    <t>CIG Valley Line III (summer-time enhancement)</t>
  </si>
  <si>
    <t>NorthCoast Gas Trans Compression Addition</t>
  </si>
  <si>
    <t>MidAmerican Des Moines Lateral</t>
  </si>
  <si>
    <t>Hutchinson Pipeline Project</t>
  </si>
  <si>
    <t>SONAT South Sys Expansion II Phase 1A*</t>
  </si>
  <si>
    <t>Questar Overthrust Tie Line 112</t>
  </si>
  <si>
    <t>CP03-36</t>
  </si>
  <si>
    <t>Eastern Shore 2003-5 Expansion Phase 1</t>
  </si>
  <si>
    <t>Transco Trenton-Woodbury Loop</t>
  </si>
  <si>
    <t>CP02-204</t>
  </si>
  <si>
    <t>Questar Kern Expansion</t>
  </si>
  <si>
    <t>Questar Southern System Expansion</t>
  </si>
  <si>
    <t>Maritimes &amp; Northeast Phase III Expansion</t>
  </si>
  <si>
    <t>CP01-4</t>
  </si>
  <si>
    <t>ETenn Patriot Extension I</t>
  </si>
  <si>
    <t>KR Mainline 2003 System Expansion</t>
  </si>
  <si>
    <t>WY,UT,NV,CA</t>
  </si>
  <si>
    <t>CP01-422</t>
  </si>
  <si>
    <t>Transco Momentum Phase I</t>
  </si>
  <si>
    <t>LA,AL,MS,GA,SC,NC</t>
  </si>
  <si>
    <t>42,48</t>
  </si>
  <si>
    <t>SONAT South Sys Expansion II Phase 1*</t>
  </si>
  <si>
    <t>LA,MS,AL,GA</t>
  </si>
  <si>
    <t>MS,AL,SC,GA</t>
  </si>
  <si>
    <t>CP00-233</t>
  </si>
  <si>
    <t>KM Midcon Texas Pipeline Expansion</t>
  </si>
  <si>
    <t>CP96-140</t>
  </si>
  <si>
    <t>Ninilchik Pipeline</t>
  </si>
  <si>
    <t>FGT Phase V Stage 4</t>
  </si>
  <si>
    <t>MS,AL,FL</t>
  </si>
  <si>
    <t>CP00-40</t>
  </si>
  <si>
    <t>SONAT North System Expansion</t>
  </si>
  <si>
    <t>CP01-161</t>
  </si>
  <si>
    <t>Wild Goose Lateral</t>
  </si>
  <si>
    <t>CP02-382</t>
  </si>
  <si>
    <t>KM Midcon Roma Export Station</t>
  </si>
  <si>
    <t>CP96-583</t>
  </si>
  <si>
    <t>Rio Bravo Lateral</t>
  </si>
  <si>
    <t>We Ixonia Lateral</t>
  </si>
  <si>
    <t>ETenn Murray Project</t>
  </si>
  <si>
    <t>TN,GA</t>
  </si>
  <si>
    <t>CP01-80</t>
  </si>
  <si>
    <t>Missouri Interstate Gas Pipeline</t>
  </si>
  <si>
    <t>IL,MO</t>
  </si>
  <si>
    <t>CP02-399</t>
  </si>
  <si>
    <t>Eastern Shore 2002 Expansion</t>
  </si>
  <si>
    <t>CP02-76</t>
  </si>
  <si>
    <t>NGPL Indian Basin Expansion</t>
  </si>
  <si>
    <t>CGT Ohio 2002 Expansion</t>
  </si>
  <si>
    <t>CP01-70</t>
  </si>
  <si>
    <t>El Paso Pinnacle West Lateral</t>
  </si>
  <si>
    <t>CP01-90</t>
  </si>
  <si>
    <t>Eastern North Carolina Sys</t>
  </si>
  <si>
    <t>Dominion Possum Point Lateral</t>
  </si>
  <si>
    <t>CIG Raton Basin 2002 Expansion</t>
  </si>
  <si>
    <t>CO,OK</t>
  </si>
  <si>
    <t>CP02-06</t>
  </si>
  <si>
    <t>CIG Valley Line Expansion</t>
  </si>
  <si>
    <t>20,24</t>
  </si>
  <si>
    <t>CP01-45</t>
  </si>
  <si>
    <t>MichCon Renaissance Line</t>
  </si>
  <si>
    <t>Decatur Power Lateral</t>
  </si>
  <si>
    <t>El Paso Line 2000 Project</t>
  </si>
  <si>
    <t>CP00-422</t>
  </si>
  <si>
    <t>El Paso Samalayuca Expansion</t>
  </si>
  <si>
    <t>CP93-253-004</t>
  </si>
  <si>
    <t>CEGT Line J Expansion</t>
  </si>
  <si>
    <t>CP02-80</t>
  </si>
  <si>
    <t>NGPL East St Louis Extension</t>
  </si>
  <si>
    <t>El Paso Ductos De Nogales Project</t>
  </si>
  <si>
    <t>AZ,MX</t>
  </si>
  <si>
    <t>CP01-41</t>
  </si>
  <si>
    <t>TW Bloomfield Station 02 Expansion</t>
  </si>
  <si>
    <t>CP02-134</t>
  </si>
  <si>
    <t>GS Gulfstream Interconnect</t>
  </si>
  <si>
    <t>CP02-407</t>
  </si>
  <si>
    <t>Gulfstream Pipeline Phase 1</t>
  </si>
  <si>
    <t>MS,AL,GM,FL</t>
  </si>
  <si>
    <t>Transco Sundance Expansion</t>
  </si>
  <si>
    <t>LA,AL,GA,SC,NC,VA</t>
  </si>
  <si>
    <t>CP00-165</t>
  </si>
  <si>
    <t>PG&amp;E Redwood Path</t>
  </si>
  <si>
    <t>KR High Desert Lateral</t>
  </si>
  <si>
    <t>CP01-405</t>
  </si>
  <si>
    <t>KR Moapa Lateral</t>
  </si>
  <si>
    <t>CP01-380</t>
  </si>
  <si>
    <t>KR Mainline 2002 System Expansion</t>
  </si>
  <si>
    <t>CP01-31</t>
  </si>
  <si>
    <t>Guardian Pipeline Project</t>
  </si>
  <si>
    <t>IL,WI</t>
  </si>
  <si>
    <t>CP00-36</t>
  </si>
  <si>
    <t>Questar Southern Trails Pipeline</t>
  </si>
  <si>
    <t>NM,AZ,CA</t>
  </si>
  <si>
    <t>CP99-163</t>
  </si>
  <si>
    <t>SoCal Adelanto Lateral</t>
  </si>
  <si>
    <t>Petal Gas Storage Extension</t>
  </si>
  <si>
    <t>CP01-69</t>
  </si>
  <si>
    <t>CP01-115</t>
  </si>
  <si>
    <t>North Baja Pipeline Proj (US Portion)</t>
  </si>
  <si>
    <t>AZ,CA,MX</t>
  </si>
  <si>
    <t>CP01-22/24/25</t>
  </si>
  <si>
    <t>Eagle Pass Export Crossing</t>
  </si>
  <si>
    <t>KMNT FPL Energy Plant</t>
  </si>
  <si>
    <t>NWPL Gray Harbor</t>
  </si>
  <si>
    <t>CP01-361</t>
  </si>
  <si>
    <t>OR,CA,NV</t>
  </si>
  <si>
    <t>CP01-153</t>
  </si>
  <si>
    <t>NNG Beatrice Station Expansion</t>
  </si>
  <si>
    <t>NE,IA,MN</t>
  </si>
  <si>
    <t>CP02-139</t>
  </si>
  <si>
    <t>KM Horizon Pipeline Project</t>
  </si>
  <si>
    <t>CP00-129</t>
  </si>
  <si>
    <t>TETCO Hanging Rock Lateral</t>
  </si>
  <si>
    <t>CP02-45</t>
  </si>
  <si>
    <t>KR Kramer Junction Interconnect</t>
  </si>
  <si>
    <t>CP02-15</t>
  </si>
  <si>
    <t>Tenneco Rhode Island Lateral Expansion</t>
  </si>
  <si>
    <t>CP01-404</t>
  </si>
  <si>
    <t>PG&amp;E-NW 2002 Expansion</t>
  </si>
  <si>
    <t>CP01-141</t>
  </si>
  <si>
    <t>Tenneco Stagecoach Lateral</t>
  </si>
  <si>
    <t>NY,PA</t>
  </si>
  <si>
    <t>CP00-65</t>
  </si>
  <si>
    <t>FGT Phase V Stage 3</t>
  </si>
  <si>
    <t>TETCO Freehold Lateral</t>
  </si>
  <si>
    <t>CP02-17</t>
  </si>
  <si>
    <t>FGT Phase V Stages 1-2</t>
  </si>
  <si>
    <t>Transco Leidy East Expansion</t>
  </si>
  <si>
    <t>CP01-389</t>
  </si>
  <si>
    <t>TETCO TIME Expansion (Incremental Market Area Expansion)</t>
  </si>
  <si>
    <t>WV,NJ</t>
  </si>
  <si>
    <t>CP02-32</t>
  </si>
  <si>
    <t>Transco MarketLink Phase II</t>
  </si>
  <si>
    <t>CP98-540</t>
  </si>
  <si>
    <t>SONATSouth Sys Expansion I Phase 1</t>
  </si>
  <si>
    <t>MS,AL,GA</t>
  </si>
  <si>
    <t>Trailblazer 2002 System Expansion</t>
  </si>
  <si>
    <t>CO,KS,NE</t>
  </si>
  <si>
    <t>CP01-54</t>
  </si>
  <si>
    <t>Ohio Valley Hub Line</t>
  </si>
  <si>
    <t>CP01-129</t>
  </si>
  <si>
    <t>TETCO Liberty Expansion</t>
  </si>
  <si>
    <t>CP00-404</t>
  </si>
  <si>
    <t>NNG Peak Day 2000 V</t>
  </si>
  <si>
    <t>CP97-25</t>
  </si>
  <si>
    <t>Tenneco Texas Deepwater Link</t>
  </si>
  <si>
    <t>CP00-441</t>
  </si>
  <si>
    <t>MidWest PSI Energy Lateral Project 2000 IL-IN Segm</t>
  </si>
  <si>
    <t>CP00-444</t>
  </si>
  <si>
    <t>CGT Vicksburg Lateral</t>
  </si>
  <si>
    <t>CP01-28</t>
  </si>
  <si>
    <t>Palmetto Pipeline Project</t>
  </si>
  <si>
    <t>CNG Capstone Project</t>
  </si>
  <si>
    <t>CP00-64</t>
  </si>
  <si>
    <t>Transco Lateral Interconnect</t>
  </si>
  <si>
    <t>CP01-156</t>
  </si>
  <si>
    <t>CIG Raton Basin Expansion</t>
  </si>
  <si>
    <t>CO,TX,OK,NM,TX</t>
  </si>
  <si>
    <t>CP00-452</t>
  </si>
  <si>
    <t>SONATSouth GA Expansion</t>
  </si>
  <si>
    <t>CP01-35</t>
  </si>
  <si>
    <t>SONAT Wrens Station Expansion</t>
  </si>
  <si>
    <t>CP00-231</t>
  </si>
  <si>
    <t>CIG Front Range Expansion</t>
  </si>
  <si>
    <t>CP01-1</t>
  </si>
  <si>
    <t>CIG Parachute Lateral Expansion</t>
  </si>
  <si>
    <t>Intrastate PL Link II</t>
  </si>
  <si>
    <t>Transco MarketLink Phase I</t>
  </si>
  <si>
    <t>Questar MainLine 104 Expansion</t>
  </si>
  <si>
    <t>CP00-68</t>
  </si>
  <si>
    <t>SoCal 2001 Expansion</t>
  </si>
  <si>
    <t>NCPL Sandhills Pipeline Project</t>
  </si>
  <si>
    <t>Semco Southern Plant Line</t>
  </si>
  <si>
    <t>Tenneco Concord Lateral Expansion</t>
  </si>
  <si>
    <t>MA,NH</t>
  </si>
  <si>
    <t>CP00-48</t>
  </si>
  <si>
    <t>ANR Wisconsin Expansion IIB</t>
  </si>
  <si>
    <t>CP99-241</t>
  </si>
  <si>
    <t>Tenneco Eastern Express 2000 Zone 6</t>
  </si>
  <si>
    <t>MA,NY,CT</t>
  </si>
  <si>
    <t>CP99-262</t>
  </si>
  <si>
    <t>Chinook Export</t>
  </si>
  <si>
    <t>MT,SK</t>
  </si>
  <si>
    <t>CP01-19</t>
  </si>
  <si>
    <t>Trans-Union Interstate Pipeline Proj</t>
  </si>
  <si>
    <t>LA,AR</t>
  </si>
  <si>
    <t>CP00-47</t>
  </si>
  <si>
    <t>NNG Line C&amp;D Line Expansion</t>
  </si>
  <si>
    <t>CP98-132</t>
  </si>
  <si>
    <t>Algonquin Fore River Electric Lateral</t>
  </si>
  <si>
    <t>CP00-34</t>
  </si>
  <si>
    <t>NB,ME</t>
  </si>
  <si>
    <t>CP01-154</t>
  </si>
  <si>
    <t>DEFS Carney-Kingfisher Line</t>
  </si>
  <si>
    <t>DEFS Goldsby-Mustang Line</t>
  </si>
  <si>
    <t>Lodi Storage Field Lateral</t>
  </si>
  <si>
    <t>ETenn Gateway Project</t>
  </si>
  <si>
    <t>CP01-92</t>
  </si>
  <si>
    <t>Algonquin/TETCO Lambertville Upgrade</t>
  </si>
  <si>
    <t>CP01-111</t>
  </si>
  <si>
    <t>KR Mainline 2001 System Expansion</t>
  </si>
  <si>
    <t>CP01-106</t>
  </si>
  <si>
    <t>Williams Blackwell-Cotton Valley Expansion</t>
  </si>
  <si>
    <t>CP99-576</t>
  </si>
  <si>
    <t>Eastern Shore 2001 Expansion</t>
  </si>
  <si>
    <t>CP01-65</t>
  </si>
  <si>
    <t>ETenn Rocky Top Expansion</t>
  </si>
  <si>
    <t>CP00-51</t>
  </si>
  <si>
    <t>Algonquin ANP Electric Lateral</t>
  </si>
  <si>
    <t>CP98-100</t>
  </si>
  <si>
    <t>FGT Phase IV Project</t>
  </si>
  <si>
    <t>CP99-94</t>
  </si>
  <si>
    <t>FGT AE Cooperative Upgrade</t>
  </si>
  <si>
    <t>Hill-Lake Gas Storage Line</t>
  </si>
  <si>
    <t>Bay Gas Storage Looping</t>
  </si>
  <si>
    <t>WIG Medicine Bow Loop Expansion</t>
  </si>
  <si>
    <t>CP00-471</t>
  </si>
  <si>
    <t>El Paso Willcox Lateral</t>
  </si>
  <si>
    <t>CP99-322/323</t>
  </si>
  <si>
    <t>Bay Gas Storage Extension</t>
  </si>
  <si>
    <t>Williams Pleasant Hill Expansion</t>
  </si>
  <si>
    <t>CP00-82</t>
  </si>
  <si>
    <t>NB Project 2000 IL-IN Segment</t>
  </si>
  <si>
    <t>CP99-21</t>
  </si>
  <si>
    <t>VNG Saltville Link P-25 Line</t>
  </si>
  <si>
    <t>NB Project 2000 IA-IL Segment</t>
  </si>
  <si>
    <t>Viking System Integrity</t>
  </si>
  <si>
    <t>SK,ND,MN</t>
  </si>
  <si>
    <t>CP01-61</t>
  </si>
  <si>
    <t>NB Project 2000 MT-IA Segment</t>
  </si>
  <si>
    <t>SK,ND,SD,IA,MN,IA</t>
  </si>
  <si>
    <t>Eastern Shore 2000 Expansion</t>
  </si>
  <si>
    <t>CP00-45</t>
  </si>
  <si>
    <t>WB Line Section 14 Expansion</t>
  </si>
  <si>
    <t>SDG&amp;E Project Vecinos</t>
  </si>
  <si>
    <t>CA,MX</t>
  </si>
  <si>
    <t>CP93-117</t>
  </si>
  <si>
    <t>NNG Peak Day 2000 IV</t>
  </si>
  <si>
    <t>Algonquin Tiverton Electric Expansion</t>
  </si>
  <si>
    <t>CT,RI</t>
  </si>
  <si>
    <t>CP99-46</t>
  </si>
  <si>
    <t>NNG Elk River Looping Expansion</t>
  </si>
  <si>
    <t>CP99-191</t>
  </si>
  <si>
    <t>TETCO Ironwood Lateral</t>
  </si>
  <si>
    <t>CP99-621</t>
  </si>
  <si>
    <t>CIG Picketwire Expansion</t>
  </si>
  <si>
    <t>Vector Pipeline (Canada Portion)</t>
  </si>
  <si>
    <t>MI,ON</t>
  </si>
  <si>
    <t>Algonquin Lake Road Lateral</t>
  </si>
  <si>
    <t>CP99-271</t>
  </si>
  <si>
    <t>Transco SouthCoast Expansion</t>
  </si>
  <si>
    <t>CP99-392</t>
  </si>
  <si>
    <t>Hungry Valley Lateral</t>
  </si>
  <si>
    <t>CP00-373</t>
  </si>
  <si>
    <t>WIG Medicine Bow 00 Expansion</t>
  </si>
  <si>
    <t>CP99-624</t>
  </si>
  <si>
    <t>GLT Security Loop Project Phase III</t>
  </si>
  <si>
    <t>CP98-143</t>
  </si>
  <si>
    <t>Kings Ranch/Argulles Border Cross</t>
  </si>
  <si>
    <t>CP99-564</t>
  </si>
  <si>
    <t>NGPL Alliance Interconnect</t>
  </si>
  <si>
    <t>CP99-546</t>
  </si>
  <si>
    <t>Paiute Carson Lateral Replacement</t>
  </si>
  <si>
    <t>CP99-599</t>
  </si>
  <si>
    <t>Kings Ranch To Border Line</t>
  </si>
  <si>
    <t>TETCO Vermillion Lateral</t>
  </si>
  <si>
    <t>CP00-67</t>
  </si>
  <si>
    <t>NFGS AM-60 Line Upgrade</t>
  </si>
  <si>
    <t>CP00-91</t>
  </si>
  <si>
    <t>Alliance Project (Import Station)</t>
  </si>
  <si>
    <t>SK,ND</t>
  </si>
  <si>
    <t>CP97-169</t>
  </si>
  <si>
    <t>Vector Pipeline (U.S. Portion)</t>
  </si>
  <si>
    <t>IL,IN,MI,MI</t>
  </si>
  <si>
    <t>CP98-133/131</t>
  </si>
  <si>
    <t>ANR LSP Electric Lateral</t>
  </si>
  <si>
    <t>MS,TN</t>
  </si>
  <si>
    <t>CP98-801</t>
  </si>
  <si>
    <t>ANR South Marsh Isle Lateral</t>
  </si>
  <si>
    <t>CP99-618</t>
  </si>
  <si>
    <t>NM,CA</t>
  </si>
  <si>
    <t>CP99-522</t>
  </si>
  <si>
    <t>SONAT SSEE III Phase 2</t>
  </si>
  <si>
    <t>CP96-153</t>
  </si>
  <si>
    <t>Questar Fidlar Station Expansion</t>
  </si>
  <si>
    <t>CP00-41</t>
  </si>
  <si>
    <t>Alliance Project (US Portion)</t>
  </si>
  <si>
    <t>SK,ND,MN,WI,IL</t>
  </si>
  <si>
    <t>CP97-168</t>
  </si>
  <si>
    <t>Tenneco LSP Electric Lateral</t>
  </si>
  <si>
    <t>CP98-770</t>
  </si>
  <si>
    <t>Tenneco Reynosa/Pemex Export</t>
  </si>
  <si>
    <t>CP98-28</t>
  </si>
  <si>
    <t>Viking 1999 Expansion</t>
  </si>
  <si>
    <t>CP98-761</t>
  </si>
  <si>
    <t>TETCO CNG Lease Expansion</t>
  </si>
  <si>
    <t>CP96-606-001</t>
  </si>
  <si>
    <t>NNG Peak Day 2000 III</t>
  </si>
  <si>
    <t>NFGS Ellisburg to Leidy Expansion</t>
  </si>
  <si>
    <t>CP99-160</t>
  </si>
  <si>
    <t>Cardinal Pipeline</t>
  </si>
  <si>
    <t>Montana Power Import</t>
  </si>
  <si>
    <t>SK,MT</t>
  </si>
  <si>
    <t>CP99-152</t>
  </si>
  <si>
    <t>Import Expansion</t>
  </si>
  <si>
    <t>CP97-324</t>
  </si>
  <si>
    <t>TransColorado Dark Canyon PL</t>
  </si>
  <si>
    <t>CP99-05</t>
  </si>
  <si>
    <t>TransColorado Pipeline (Northern)</t>
  </si>
  <si>
    <t>CP90-1777</t>
  </si>
  <si>
    <t>WIG Medicine Bow Lateral</t>
  </si>
  <si>
    <t>CP99-102</t>
  </si>
  <si>
    <t>ANR Wisconsin Loop Expansion I</t>
  </si>
  <si>
    <t>CP97-765</t>
  </si>
  <si>
    <t>LA,MS,TN,KY</t>
  </si>
  <si>
    <t>CP98-596</t>
  </si>
  <si>
    <t>Maritimes &amp; Northeast Veazie Lateral</t>
  </si>
  <si>
    <t>CP98-797</t>
  </si>
  <si>
    <t>Maritimes &amp; Northeast Phase II (ME)</t>
  </si>
  <si>
    <t>CP96-809/810</t>
  </si>
  <si>
    <t>ANR WI Interconnection</t>
  </si>
  <si>
    <t>CP98-196</t>
  </si>
  <si>
    <t>PNGTS/M&amp;E Phase I</t>
  </si>
  <si>
    <t>ME,NH,MA</t>
  </si>
  <si>
    <t>CP97-238</t>
  </si>
  <si>
    <t>CGT Market Expansion III</t>
  </si>
  <si>
    <t>PA,MD,VA,WV,VA</t>
  </si>
  <si>
    <t>CP96-213</t>
  </si>
  <si>
    <t>PNGTS Portland Pipeline</t>
  </si>
  <si>
    <t>QU,ME</t>
  </si>
  <si>
    <t>CP96-248/9</t>
  </si>
  <si>
    <t>WB Billy Creek Compressor Expansion</t>
  </si>
  <si>
    <t>CP99-242</t>
  </si>
  <si>
    <t>South Mist Storage Link Phase III</t>
  </si>
  <si>
    <t>CP92-741</t>
  </si>
  <si>
    <t>CP98-357/359</t>
  </si>
  <si>
    <t>Algonquin DPA Upgrades</t>
  </si>
  <si>
    <t>CP98-99</t>
  </si>
  <si>
    <t>NWPL Columbia River Gorge Expansion</t>
  </si>
  <si>
    <t>CP98-554</t>
  </si>
  <si>
    <t>Transco Pine Needle LNG Link</t>
  </si>
  <si>
    <t>CP96-134</t>
  </si>
  <si>
    <t>NNG 1999 Zone EF Expansion</t>
  </si>
  <si>
    <t>CP99-532</t>
  </si>
  <si>
    <t>CNG Empire Interconnect</t>
  </si>
  <si>
    <t>Williams St Louis Expansion</t>
  </si>
  <si>
    <t>Transco Cherokee Project</t>
  </si>
  <si>
    <t>CP97-331</t>
  </si>
  <si>
    <t>Transco BASF Lateral</t>
  </si>
  <si>
    <t>CP98-21</t>
  </si>
  <si>
    <t>WIG Laramie Compressor Expansion</t>
  </si>
  <si>
    <t>CP98-128</t>
  </si>
  <si>
    <t>NGPL Amarillo Line Expansion</t>
  </si>
  <si>
    <t>CP96-27</t>
  </si>
  <si>
    <t>Trunkline Terrebonne Expansion</t>
  </si>
  <si>
    <t>CP97-105</t>
  </si>
  <si>
    <t>U.S. Gypsum Lateral</t>
  </si>
  <si>
    <t>CP97-202</t>
  </si>
  <si>
    <t>CP97-516</t>
  </si>
  <si>
    <t>NGPL Amarillo Upgrade</t>
  </si>
  <si>
    <t>OK,KS,TX,NE</t>
  </si>
  <si>
    <t>CP94-577</t>
  </si>
  <si>
    <t>Baton Rouge Expansion</t>
  </si>
  <si>
    <t>GM,AL</t>
  </si>
  <si>
    <t>CP97-92</t>
  </si>
  <si>
    <t>Northern Border Harper Extension</t>
  </si>
  <si>
    <t>CP95-194-000</t>
  </si>
  <si>
    <t>Questar Mainline (Line 58) Expansion</t>
  </si>
  <si>
    <t>WY,UT</t>
  </si>
  <si>
    <t>CP96-820</t>
  </si>
  <si>
    <t>Front Range Expansion</t>
  </si>
  <si>
    <t>CP98-49</t>
  </si>
  <si>
    <t>CGT Market Expansion II</t>
  </si>
  <si>
    <t>CGT Entergy Electric Laterals</t>
  </si>
  <si>
    <t>CP98-657</t>
  </si>
  <si>
    <t>CP97-656</t>
  </si>
  <si>
    <t>PIOC Santa Barbara Expansion</t>
  </si>
  <si>
    <t>CIG Campo Lateral</t>
  </si>
  <si>
    <t>CP97-769</t>
  </si>
  <si>
    <t>Destin Corridor</t>
  </si>
  <si>
    <t>GM,MS</t>
  </si>
  <si>
    <t>CP96-655</t>
  </si>
  <si>
    <t>NNG Peak Day 2000 Expansion II</t>
  </si>
  <si>
    <t>CP97-27</t>
  </si>
  <si>
    <t>CNG TW Phillips Interconnect</t>
  </si>
  <si>
    <t>CP96-492</t>
  </si>
  <si>
    <t>Questar Utah (Line 40) Expansion</t>
  </si>
  <si>
    <t>CP98-66</t>
  </si>
  <si>
    <t>Northern Border Manhattan Extn</t>
  </si>
  <si>
    <t>CP95-194-001</t>
  </si>
  <si>
    <t>CGT TVA Electric Laterals</t>
  </si>
  <si>
    <t>CP98-638</t>
  </si>
  <si>
    <t>Line-F Expansion</t>
  </si>
  <si>
    <t>CP97-724</t>
  </si>
  <si>
    <t>MIGC Southern Mainline Expansion</t>
  </si>
  <si>
    <t>CP98-125</t>
  </si>
  <si>
    <t>ETenn Roanoke Expansion</t>
  </si>
  <si>
    <t>CP98-40</t>
  </si>
  <si>
    <t>Iroquois Import Expansion</t>
  </si>
  <si>
    <t>CP96-687</t>
  </si>
  <si>
    <t>GS Five Flags Interconnect</t>
  </si>
  <si>
    <t>CP98-606</t>
  </si>
  <si>
    <t>GLT System Wide Expansion</t>
  </si>
  <si>
    <t>MB,MN,WI,MI</t>
  </si>
  <si>
    <t>CP96-647</t>
  </si>
  <si>
    <t>Eastern Shore System Expansion</t>
  </si>
  <si>
    <t>CP98-214</t>
  </si>
  <si>
    <t>GLT Security Loop Project Phase II</t>
  </si>
  <si>
    <t>CP96-297</t>
  </si>
  <si>
    <t>PG&amp;E-NW Mainline Expansion</t>
  </si>
  <si>
    <t>BC,OR,CA</t>
  </si>
  <si>
    <t>CP98-167</t>
  </si>
  <si>
    <t>FGT Alabama Power Lateral</t>
  </si>
  <si>
    <t>CP98-249</t>
  </si>
  <si>
    <t>Northern Border Monchy Expansion</t>
  </si>
  <si>
    <t>SK,MN,SD,IA</t>
  </si>
  <si>
    <t>CP95-194-003</t>
  </si>
  <si>
    <t>Tenneco South Pass 77 Sys Expansion</t>
  </si>
  <si>
    <t>CP98-220</t>
  </si>
  <si>
    <t>CP98-94</t>
  </si>
  <si>
    <t>TETCO Lebanon Lateral Expansion</t>
  </si>
  <si>
    <t>CP97-626</t>
  </si>
  <si>
    <t>Tenneco /DOMAC</t>
  </si>
  <si>
    <t>CP96-164</t>
  </si>
  <si>
    <t>Swan Creek Supply Link</t>
  </si>
  <si>
    <t>Intrastate PL Link I</t>
  </si>
  <si>
    <t>SONATSouthern Zone 2&amp;3 -GA-SC-AL</t>
  </si>
  <si>
    <t>AL,TN,GA</t>
  </si>
  <si>
    <t>CP97-526</t>
  </si>
  <si>
    <t>SONAT Dallas Lateral</t>
  </si>
  <si>
    <t>CP97-691</t>
  </si>
  <si>
    <t>SoCal Calixico Crossing</t>
  </si>
  <si>
    <t>Eastern Shore Bridgeville Expansion</t>
  </si>
  <si>
    <t>CP96-97</t>
  </si>
  <si>
    <t>Williams NG KS-MO Expansion</t>
  </si>
  <si>
    <t>CP97-776</t>
  </si>
  <si>
    <t>Williams NG WY-KN Expansion</t>
  </si>
  <si>
    <t>WY,CO,KS</t>
  </si>
  <si>
    <t>CP97-07</t>
  </si>
  <si>
    <t>KM KN Interstate Pony Express</t>
  </si>
  <si>
    <t>WY,KS,NE,MO</t>
  </si>
  <si>
    <t>CP96-477</t>
  </si>
  <si>
    <t>SK,MN</t>
  </si>
  <si>
    <t>ETenn Virginia Expansion</t>
  </si>
  <si>
    <t>TN,VA</t>
  </si>
  <si>
    <t>CP96-696</t>
  </si>
  <si>
    <t>QU,NY</t>
  </si>
  <si>
    <t>ISP "Solution" Gas Imports</t>
  </si>
  <si>
    <t>CP96-684</t>
  </si>
  <si>
    <t>TETCO Columbia Expansion</t>
  </si>
  <si>
    <t>CP96-559</t>
  </si>
  <si>
    <t>TETCO Line 1-A Expansion</t>
  </si>
  <si>
    <t>CP97-276</t>
  </si>
  <si>
    <t>Algonquin Electric Load Lateral</t>
  </si>
  <si>
    <t>CP96-288</t>
  </si>
  <si>
    <t>Trailblazer Eastward Expansion</t>
  </si>
  <si>
    <t>CP96-506</t>
  </si>
  <si>
    <t>CIG Wind River Lateral 97 Expansion</t>
  </si>
  <si>
    <t>CP96-289</t>
  </si>
  <si>
    <t>NFGS Niagara Expansion Phase I</t>
  </si>
  <si>
    <t>CP96-545</t>
  </si>
  <si>
    <t>El Paso Havasu Crossover</t>
  </si>
  <si>
    <t>CP96-321</t>
  </si>
  <si>
    <t>TETCO Virginia Natural Expansion</t>
  </si>
  <si>
    <t>CP96-606</t>
  </si>
  <si>
    <t>El Paso Samalayuca II</t>
  </si>
  <si>
    <t>CP93-252</t>
  </si>
  <si>
    <t>GS Bastian Bay Extension</t>
  </si>
  <si>
    <t>CP96-572</t>
  </si>
  <si>
    <t>NNG Peak Day 2000 Expansion I</t>
  </si>
  <si>
    <t>KS,NE,IA,MN,WI</t>
  </si>
  <si>
    <t>CGT Market Expansion I</t>
  </si>
  <si>
    <t>PA,MD,OH,WV,VA</t>
  </si>
  <si>
    <t>Transco Sunbelt Project</t>
  </si>
  <si>
    <t>MS,GA,AL,SC</t>
  </si>
  <si>
    <t>CP96-16</t>
  </si>
  <si>
    <t>Transco Pocono Expansion</t>
  </si>
  <si>
    <t>CP97-328</t>
  </si>
  <si>
    <t>ANR Michigan Leg Expansion</t>
  </si>
  <si>
    <t>IL,IN,MI</t>
  </si>
  <si>
    <t>CP96-641</t>
  </si>
  <si>
    <t>SONATSouthern Zone 3 -GA-SC-TN</t>
  </si>
  <si>
    <t>GA,TN,SC</t>
  </si>
  <si>
    <t>CP96-541</t>
  </si>
  <si>
    <t>South Texas Expansion</t>
  </si>
  <si>
    <t>CGT Commonwealth PL Expansion</t>
  </si>
  <si>
    <t>Discovery Pipeline</t>
  </si>
  <si>
    <t>CP96-712</t>
  </si>
  <si>
    <t>HiLight Plant</t>
  </si>
  <si>
    <t>CP97-183</t>
  </si>
  <si>
    <t>MidCoast System Alternative</t>
  </si>
  <si>
    <t>CP97-343</t>
  </si>
  <si>
    <t>Nautilus Pipeline</t>
  </si>
  <si>
    <t>CP96-790</t>
  </si>
  <si>
    <t>CNG PL-1 Line 97 Expansion</t>
  </si>
  <si>
    <t>PA,MD,VA</t>
  </si>
  <si>
    <t>SoCal Calexico/Mexicali Crossing</t>
  </si>
  <si>
    <t>Venice Timbalier Extension</t>
  </si>
  <si>
    <t>CP97-533</t>
  </si>
  <si>
    <t>Compressor Station Expansion</t>
  </si>
  <si>
    <t>Transok West-to-East Expansion</t>
  </si>
  <si>
    <t>Paiute North Tahoe Lateral</t>
  </si>
  <si>
    <t>CP94-29</t>
  </si>
  <si>
    <t>Viking System-Wide Expansion</t>
  </si>
  <si>
    <t>MB,WI</t>
  </si>
  <si>
    <t>CP97-93</t>
  </si>
  <si>
    <t>TW Bloomfield Station 97 Expansion</t>
  </si>
  <si>
    <t>CP97-286</t>
  </si>
  <si>
    <t>Transco Maiden Lateral Expansion</t>
  </si>
  <si>
    <t>CP97-193</t>
  </si>
  <si>
    <t>EIA-NaturalGasPipelineProjects.xls</t>
  </si>
  <si>
    <t>Norte Crossing Project</t>
  </si>
  <si>
    <t>El Paso Natural Gas</t>
  </si>
  <si>
    <t>CP12-96</t>
  </si>
  <si>
    <t>Blacksville Compressor Station Project</t>
  </si>
  <si>
    <t>Equitrans</t>
  </si>
  <si>
    <t>CP12-13</t>
  </si>
  <si>
    <t>Hancock compressor project</t>
  </si>
  <si>
    <t>Millennium Pipeline</t>
  </si>
  <si>
    <t>ANR Pipeline</t>
  </si>
  <si>
    <t>Rich Eagle Ford Mainline Expansion I</t>
  </si>
  <si>
    <t>Rich Eagle Ford Mainline Expansion II</t>
  </si>
  <si>
    <t>Stateline Pipeline Project</t>
  </si>
  <si>
    <t>MDU Resources Group</t>
  </si>
  <si>
    <t>Virginia Southside Expansion</t>
  </si>
  <si>
    <t>Mobile Bay South III Expansion Project</t>
  </si>
  <si>
    <t>Transco Elba Express Interconnects -South Carolina</t>
  </si>
  <si>
    <t>Midcon Texas/TransTexas Gas Corp.</t>
  </si>
  <si>
    <t>Midcon Corp.</t>
  </si>
  <si>
    <t>ANR Link/Interprovincial Pipeline System</t>
  </si>
  <si>
    <t>CP93-564/566</t>
  </si>
  <si>
    <t>Centana Phase I, Phase II</t>
  </si>
  <si>
    <t>Centana Energy Corp.</t>
  </si>
  <si>
    <t>CIG Colorado Interstate Piceance</t>
  </si>
  <si>
    <t>CP95-106</t>
  </si>
  <si>
    <t>CIG TX Panhandle Expansion</t>
  </si>
  <si>
    <t>CIG Wind River Lateral 96 Expansion</t>
  </si>
  <si>
    <t>CGT West Virginia</t>
  </si>
  <si>
    <t>CP95-217-000</t>
  </si>
  <si>
    <t>East Tenn Upgrades</t>
  </si>
  <si>
    <t>VA,TN</t>
  </si>
  <si>
    <t>Aguirre LNG Pipeline</t>
  </si>
  <si>
    <t>EcoElectrica</t>
  </si>
  <si>
    <t>PR</t>
  </si>
  <si>
    <t>CP95-35</t>
  </si>
  <si>
    <t>GLT Security Loop Project Phase I</t>
  </si>
  <si>
    <t>CP95-375</t>
  </si>
  <si>
    <t>GLT St Clair Looping</t>
  </si>
  <si>
    <t>CP96-26</t>
  </si>
  <si>
    <t>Gulf LNG Pipeline</t>
  </si>
  <si>
    <t>Jones Island Landfill Gas Project</t>
  </si>
  <si>
    <t>Milwaukee Metropolitan Sewerage</t>
  </si>
  <si>
    <t>Mississippi Canyon Gas PL LLC</t>
  </si>
  <si>
    <t>CP96-159</t>
  </si>
  <si>
    <t>NNG IA- IL Expansion</t>
  </si>
  <si>
    <t>NNG Zone EF Expansion</t>
  </si>
  <si>
    <t>20,30</t>
  </si>
  <si>
    <t>CP96-57</t>
  </si>
  <si>
    <t>Paiute Elko Lateral</t>
  </si>
  <si>
    <t>CP95-285</t>
  </si>
  <si>
    <t>Progress Energy Wayne County</t>
  </si>
  <si>
    <t>Questar Lines 1&amp;13 Expansion</t>
  </si>
  <si>
    <t>CP96-627</t>
  </si>
  <si>
    <t>Stingray Offshore Garden Banks</t>
  </si>
  <si>
    <t>Stingray Pipeline Co</t>
  </si>
  <si>
    <t>CP96-91</t>
  </si>
  <si>
    <t>TETCO Flex X, CNG/Oxford Storage</t>
  </si>
  <si>
    <t>CP95-74</t>
  </si>
  <si>
    <t>Philadelphia Lateral</t>
  </si>
  <si>
    <t>CP95-76</t>
  </si>
  <si>
    <t>TETCO ITP Phase I</t>
  </si>
  <si>
    <t>CP92-184</t>
  </si>
  <si>
    <t>TransColorado Blanco Hub</t>
  </si>
  <si>
    <t>Transco Elba Express Interconnects - Georgia</t>
  </si>
  <si>
    <t>Transco Southeastern Expansion II</t>
  </si>
  <si>
    <t>CP94-109-002</t>
  </si>
  <si>
    <t>TW San Juan Eastward</t>
  </si>
  <si>
    <t>CP96-10</t>
  </si>
  <si>
    <t>Viking Northern Looping A</t>
  </si>
  <si>
    <t>Viking Northern Looping B</t>
  </si>
  <si>
    <t>CP96-32</t>
  </si>
  <si>
    <t>WR Mid-Continent Hub Link</t>
  </si>
  <si>
    <t>Western Gas Resources Inc</t>
  </si>
  <si>
    <t>Williams NG Springfield Expansion</t>
  </si>
  <si>
    <t>CP95-700</t>
  </si>
  <si>
    <t>CP11-68</t>
  </si>
  <si>
    <t>Constitution Pipeline Co</t>
  </si>
  <si>
    <t>Carty Lateral Project</t>
  </si>
  <si>
    <t>CP12-494</t>
  </si>
  <si>
    <t>VEPCO-Warren County Project</t>
  </si>
  <si>
    <t>Marshfield Reduction Project</t>
  </si>
  <si>
    <t>CP11-539</t>
  </si>
  <si>
    <t xml:space="preserve">                        Natural Gas Pipeline Projects</t>
  </si>
  <si>
    <t>WY,CO,NE,KS</t>
  </si>
  <si>
    <t>CP13-14</t>
  </si>
  <si>
    <t>CP13-30</t>
  </si>
  <si>
    <t>CP13-523</t>
  </si>
  <si>
    <t>Samalayuca Crossing</t>
  </si>
  <si>
    <t>CP12-74</t>
  </si>
  <si>
    <t>Greenspring Expansion Project</t>
  </si>
  <si>
    <t>CP12-461</t>
  </si>
  <si>
    <t>CP13-8</t>
  </si>
  <si>
    <t>CP13-534</t>
  </si>
  <si>
    <t>Driver Residue Pipeline</t>
  </si>
  <si>
    <t>Atlas Pipeline Mid-Continent WestTex</t>
  </si>
  <si>
    <t>CP12-468</t>
  </si>
  <si>
    <t>NEXUS Gas Transmission</t>
  </si>
  <si>
    <t>interstate</t>
  </si>
  <si>
    <t>Eagle Ford Shale Pipeline System Expansion</t>
  </si>
  <si>
    <t>NET Mexico Pipeline</t>
  </si>
  <si>
    <t>CP13-482</t>
  </si>
  <si>
    <t>Tres Palacios Copano Interconnect</t>
  </si>
  <si>
    <t>Tres Palacios Gas Storage LLC</t>
  </si>
  <si>
    <t>CP12-36</t>
  </si>
  <si>
    <t>Connecticut Expansion Project</t>
  </si>
  <si>
    <t>Southeast Market Expansion</t>
  </si>
  <si>
    <t>24,30</t>
  </si>
  <si>
    <t>CP13-96</t>
  </si>
  <si>
    <t>Cheniere Creole Trail Pipeline</t>
  </si>
  <si>
    <t>CP12-351-</t>
  </si>
  <si>
    <t>High Plains 2013 Expansion Project</t>
  </si>
  <si>
    <t>CP12-496</t>
  </si>
  <si>
    <t>Portland Natural Gas Transmission System</t>
  </si>
  <si>
    <t>Leidy Southeast Expansion</t>
  </si>
  <si>
    <t>CP13-551</t>
  </si>
  <si>
    <t>ND,MN</t>
  </si>
  <si>
    <t>Interconnect Pipeline Project</t>
  </si>
  <si>
    <t>Clarksville Gas &amp; Water Department</t>
  </si>
  <si>
    <t>KY,TN</t>
  </si>
  <si>
    <t>Lucerne pipeline</t>
  </si>
  <si>
    <t>DCP Midstream</t>
  </si>
  <si>
    <t>CP13-509</t>
  </si>
  <si>
    <t>Tuscarora Lateral Project</t>
  </si>
  <si>
    <t>2011 system expansion</t>
  </si>
  <si>
    <t>Cecil County Expansion</t>
  </si>
  <si>
    <t>ANR Wisconsin Project Expansion</t>
  </si>
  <si>
    <t>NFGS Niagara Expansion Phase II</t>
  </si>
  <si>
    <t>CEGT Harrison Supply Lateral Expansion</t>
  </si>
  <si>
    <t>CGT Mainline Expansion</t>
  </si>
  <si>
    <t>Iroquois 08/09 Expansion Phase 1</t>
  </si>
  <si>
    <t>Iroquois 08/09 Expansion Phase 2</t>
  </si>
  <si>
    <t>Iroquois 08/09 Expansion Phase 3</t>
  </si>
  <si>
    <t>Maritimes &amp; Northeast 2001 Expansion</t>
  </si>
  <si>
    <t>TGT Greenville Lateral Expansion</t>
  </si>
  <si>
    <t>TGT Haughton Expansion</t>
  </si>
  <si>
    <t>TCPL 2008 Chippawa Expansion (Empire)</t>
  </si>
  <si>
    <t>TCPL 2008 Eastern Service Expansion</t>
  </si>
  <si>
    <t>TCPL System Expansion (Chippawa))</t>
  </si>
  <si>
    <t>TCPL System Expansion (Iroquois)</t>
  </si>
  <si>
    <t>TCPL System Expansion (Niagara)</t>
  </si>
  <si>
    <t>TCPL System Expansion (Noyes)</t>
  </si>
  <si>
    <t>Transco Mobile Bay Lat Expansion I</t>
  </si>
  <si>
    <t>TW Gallup Expansion</t>
  </si>
  <si>
    <t>TW Red Rock Expansion</t>
  </si>
  <si>
    <t>TW San Juan Expansion B</t>
  </si>
  <si>
    <t>TPL 2002 Sys Expansion Phase I</t>
  </si>
  <si>
    <t>West Texas Gas Export Expansion</t>
  </si>
  <si>
    <t>WB Portal Expansion (Import Station)</t>
  </si>
  <si>
    <t>WIG Eastward Expansion</t>
  </si>
  <si>
    <t>WIG Piceance Expansion Phase 1</t>
  </si>
  <si>
    <t>WIG Piceance Expansion Phase 2</t>
  </si>
  <si>
    <t>CP10-16</t>
  </si>
  <si>
    <t>CP13-499</t>
  </si>
  <si>
    <t>Bluewater Gas Storage Link</t>
  </si>
  <si>
    <t>Bluewater Gas Storage</t>
  </si>
  <si>
    <t>CP12-51</t>
  </si>
  <si>
    <t>CP12-471</t>
  </si>
  <si>
    <t>Line MB extension project</t>
  </si>
  <si>
    <t>NJ,NY,CT,RI,MA</t>
  </si>
  <si>
    <t>Transcontinental Gas Pipeline</t>
  </si>
  <si>
    <t>CP13-36</t>
  </si>
  <si>
    <t>Utica Backhaul Transportation</t>
  </si>
  <si>
    <t>Reversal</t>
  </si>
  <si>
    <t>CP14-17</t>
  </si>
  <si>
    <t>Lebanon lateral project</t>
  </si>
  <si>
    <t>CP14-68</t>
  </si>
  <si>
    <t>CP13-84</t>
  </si>
  <si>
    <t>Pony Express Pipeline Conversion Project</t>
  </si>
  <si>
    <t>CP12-495</t>
  </si>
  <si>
    <t>Line N West Side Expansion and Modernization Project</t>
  </si>
  <si>
    <t>CP14-70</t>
  </si>
  <si>
    <t>Houston Pipe Line</t>
  </si>
  <si>
    <t>CP14-13</t>
  </si>
  <si>
    <t>CP14-112</t>
  </si>
  <si>
    <t>North-South Project</t>
  </si>
  <si>
    <t>Seneca lateral</t>
  </si>
  <si>
    <t>CP13-539</t>
  </si>
  <si>
    <t>Clarington Project</t>
  </si>
  <si>
    <t>CP14-496</t>
  </si>
  <si>
    <t>CP14-498</t>
  </si>
  <si>
    <t>Sierrita Pipeline Project</t>
  </si>
  <si>
    <t>Sierrita Gas Pipeline</t>
  </si>
  <si>
    <t>CP13-73/74</t>
  </si>
  <si>
    <t>Panda Power Lateral Project</t>
  </si>
  <si>
    <t>CP13-64</t>
  </si>
  <si>
    <t>White Oak Lateral Project</t>
  </si>
  <si>
    <t>West Leg 2014 Expansion</t>
  </si>
  <si>
    <t>CP13-528</t>
  </si>
  <si>
    <t>JL 47 Loop Project</t>
  </si>
  <si>
    <t>CP13-19</t>
  </si>
  <si>
    <t>Rose Lake Expansion Project</t>
  </si>
  <si>
    <t>CP13-3</t>
  </si>
  <si>
    <t>Natrium to Market Project</t>
  </si>
  <si>
    <t>West Side Expansion Project (Smithfield III)</t>
  </si>
  <si>
    <t>PA,WV,KY</t>
  </si>
  <si>
    <t>CP13-477</t>
  </si>
  <si>
    <t>Union Gas 2008 Expansion</t>
  </si>
  <si>
    <t>Union Gas LTD</t>
  </si>
  <si>
    <t>Foreign</t>
  </si>
  <si>
    <t>Union Gas 2007 Expansion</t>
  </si>
  <si>
    <t>Union Gas 2006 Expansion</t>
  </si>
  <si>
    <t>UGI Energy Services</t>
  </si>
  <si>
    <t>Wright Interconnect Project</t>
  </si>
  <si>
    <t>CP13-502</t>
  </si>
  <si>
    <t>CP15-16</t>
  </si>
  <si>
    <t>Hillabee Expansion phase 2</t>
  </si>
  <si>
    <t>MARC II pipeline</t>
  </si>
  <si>
    <t>Hillabee Expansion phase 1</t>
  </si>
  <si>
    <t>Prairie State Pipeline</t>
  </si>
  <si>
    <t>Supply Header Project</t>
  </si>
  <si>
    <t>Giles County Project</t>
  </si>
  <si>
    <t>CP13-125</t>
  </si>
  <si>
    <t>Lebanon West II</t>
  </si>
  <si>
    <t>PA,OH</t>
  </si>
  <si>
    <t>CP14-555</t>
  </si>
  <si>
    <t>Gulf Trace Expansion Project</t>
  </si>
  <si>
    <t>Access Northeast</t>
  </si>
  <si>
    <t>NY,CT,MA</t>
  </si>
  <si>
    <t>Diamond East Project</t>
  </si>
  <si>
    <t>Western Marcellus Pipeline Project/Appalachian Connector</t>
  </si>
  <si>
    <t>OH,WV,VA</t>
  </si>
  <si>
    <t>Broad Run Expansion Project</t>
  </si>
  <si>
    <t>Ohio-Louisiana Access project</t>
  </si>
  <si>
    <t>Texas Gas Transmission</t>
  </si>
  <si>
    <t>OH,IN,KY,TN,MS,LA</t>
  </si>
  <si>
    <t>CP14-553</t>
  </si>
  <si>
    <t>Broad Run Flexibility Project</t>
  </si>
  <si>
    <t>Coastal Bend Header</t>
  </si>
  <si>
    <t>OH,IN</t>
  </si>
  <si>
    <t>Columbia Pipeline</t>
  </si>
  <si>
    <t>Leach XPress project</t>
  </si>
  <si>
    <t>PennEast Pipeline Co</t>
  </si>
  <si>
    <t>Woodbridge lateral</t>
  </si>
  <si>
    <t>CP14-18</t>
  </si>
  <si>
    <t>Atlantic Coast Pipeline</t>
  </si>
  <si>
    <t>WV,VA,NC</t>
  </si>
  <si>
    <t>ET Rover Pipeline</t>
  </si>
  <si>
    <t>Cameron Access Project</t>
  </si>
  <si>
    <t>Columbia Gulf Transmission</t>
  </si>
  <si>
    <t>Adair Southwest Project</t>
  </si>
  <si>
    <t>PA,WV,OH,KY</t>
  </si>
  <si>
    <t>Access South Project</t>
  </si>
  <si>
    <t>Ohio Valley Connector</t>
  </si>
  <si>
    <t>WV,OH</t>
  </si>
  <si>
    <t>Niagara Expansion Project</t>
  </si>
  <si>
    <t>NY,CN</t>
  </si>
  <si>
    <t>CP14-88</t>
  </si>
  <si>
    <t>Uniontown to Gas City Expansion Project (U2GC) (bi-directional)</t>
  </si>
  <si>
    <t>PA,OH,IN</t>
  </si>
  <si>
    <t>CP14-104</t>
  </si>
  <si>
    <t>Northern Access 2015 Project</t>
  </si>
  <si>
    <t>CP14-100</t>
  </si>
  <si>
    <t>Salem Lateral Project</t>
  </si>
  <si>
    <t>CP14-522</t>
  </si>
  <si>
    <t>IN,KY,TN,MS,AR,LA</t>
  </si>
  <si>
    <t>Northeast Energy Direct</t>
  </si>
  <si>
    <t>PA,NY,MA</t>
  </si>
  <si>
    <t>Mountain Valley Pipeline</t>
  </si>
  <si>
    <t>Rock Springs Expansion</t>
  </si>
  <si>
    <t>2015 Elko Area Expansion Project</t>
  </si>
  <si>
    <t>Dakota Pipeline</t>
  </si>
  <si>
    <t>South to North project</t>
  </si>
  <si>
    <t>AL,GA,FL</t>
  </si>
  <si>
    <t>Florida Southeast Connection</t>
  </si>
  <si>
    <t>NextEra Energy</t>
  </si>
  <si>
    <t>Pacific Connector Gas Pipeline</t>
  </si>
  <si>
    <t>CP13-492</t>
  </si>
  <si>
    <t>Kingsport Expansion</t>
  </si>
  <si>
    <t>CP13-132</t>
  </si>
  <si>
    <t>CP13-13</t>
  </si>
  <si>
    <t>CP14-96</t>
  </si>
  <si>
    <t>Junction Platform Project</t>
  </si>
  <si>
    <t>CP12-516</t>
  </si>
  <si>
    <t>North Elko Pipeline Project</t>
  </si>
  <si>
    <t>Prospector Pipeline</t>
  </si>
  <si>
    <t>Southern Star Central Gas Pipeline</t>
  </si>
  <si>
    <t>KY,TN,MS,LA</t>
  </si>
  <si>
    <t>Ryckman Storage Lateral</t>
  </si>
  <si>
    <t>Enstar/ANGDA</t>
  </si>
  <si>
    <t>Iroquois Market Access Project</t>
  </si>
  <si>
    <t>Rayne XPress Project</t>
  </si>
  <si>
    <t>CP15-41</t>
  </si>
  <si>
    <t>Bobcat Storage Expansion</t>
  </si>
  <si>
    <t>CP09-19</t>
  </si>
  <si>
    <t>CP15-88</t>
  </si>
  <si>
    <t>UGI Sunbury Pipeline</t>
  </si>
  <si>
    <t>CP15-138</t>
  </si>
  <si>
    <t>CP15-109</t>
  </si>
  <si>
    <t>CP15-90</t>
  </si>
  <si>
    <t>CP15-118</t>
  </si>
  <si>
    <t>Trunkline Backhaul Project</t>
  </si>
  <si>
    <t>IL,KY,TN,MS</t>
  </si>
  <si>
    <t>CP15-94</t>
  </si>
  <si>
    <t>Panhandle Backhaul Project</t>
  </si>
  <si>
    <t>OH,IN,IL</t>
  </si>
  <si>
    <t>CP15-93</t>
  </si>
  <si>
    <t>Western Kentucky Lateral Project</t>
  </si>
  <si>
    <t>CP15-105</t>
  </si>
  <si>
    <t>KY,IN</t>
  </si>
  <si>
    <t>CP15-14</t>
  </si>
  <si>
    <t>South Texas Expansion Project</t>
  </si>
  <si>
    <t>CP15-499</t>
  </si>
  <si>
    <t>CP15-117</t>
  </si>
  <si>
    <t>Cameron Pipeline Expansion</t>
  </si>
  <si>
    <t>Comanche Trail Pipeline LLC</t>
  </si>
  <si>
    <t>CP15-503</t>
  </si>
  <si>
    <t>CP15-77</t>
  </si>
  <si>
    <t>Northern Supply Access Project</t>
  </si>
  <si>
    <t>CP15-513</t>
  </si>
  <si>
    <t>WBI Energy Transmission</t>
  </si>
  <si>
    <t>CPV Valley lateral project</t>
  </si>
  <si>
    <t>Roadrunner Gas Transmission phase 2</t>
  </si>
  <si>
    <t>Trans-Pecos Pipeline LLC</t>
  </si>
  <si>
    <t>Roadrunner Gas Transmission phase 1</t>
  </si>
  <si>
    <t>Jacksonville Expansion Project</t>
  </si>
  <si>
    <t>CP15-144</t>
  </si>
  <si>
    <t>CP15-87</t>
  </si>
  <si>
    <t>Transcontinental Gas PipeLine</t>
  </si>
  <si>
    <t>CP15-89</t>
  </si>
  <si>
    <t>Loudon Expansion Project</t>
  </si>
  <si>
    <t>CP15-91</t>
  </si>
  <si>
    <t>CP15-115</t>
  </si>
  <si>
    <t>CP14-509</t>
  </si>
  <si>
    <t>Cheniere Corpus Christi Pipeline Project</t>
  </si>
  <si>
    <t>Cheniere Corpus Christi Pipeline</t>
  </si>
  <si>
    <t>CP15-514</t>
  </si>
  <si>
    <t>CP15-552</t>
  </si>
  <si>
    <t>Susquehanna West Project</t>
  </si>
  <si>
    <t>CP15-148</t>
  </si>
  <si>
    <t>CP15-539</t>
  </si>
  <si>
    <t>CP15-525</t>
  </si>
  <si>
    <t>CP15-505</t>
  </si>
  <si>
    <t>CP14-504</t>
  </si>
  <si>
    <t>Columbia to Eastover Pipeline</t>
  </si>
  <si>
    <t>Dominion Carolina Gas Transmission</t>
  </si>
  <si>
    <t>CP15-504</t>
  </si>
  <si>
    <t>Sooner Trails Project</t>
  </si>
  <si>
    <t>CP15-161</t>
  </si>
  <si>
    <t>CP14-101</t>
  </si>
  <si>
    <t>Triad Expansion Project</t>
  </si>
  <si>
    <t>CP15-520</t>
  </si>
  <si>
    <t>CP15-555</t>
  </si>
  <si>
    <t>CP14-87</t>
  </si>
  <si>
    <t>Utica Access Project</t>
  </si>
  <si>
    <t>Zone 3 East-to-West Project</t>
  </si>
  <si>
    <t>Edinburg Lateral</t>
  </si>
  <si>
    <t>CP13-498</t>
  </si>
  <si>
    <t>CP11-161</t>
  </si>
  <si>
    <t>Ellisburg to Craigs Project</t>
  </si>
  <si>
    <t>Northeastern Tennessee Project</t>
  </si>
  <si>
    <t>Nat Gas P L Co of America</t>
  </si>
  <si>
    <t>GS Gulf Crossing Mississippi Loop</t>
  </si>
  <si>
    <t>Tuscarora 2008 Sys Expansion</t>
  </si>
  <si>
    <t>NWPL Capacity Replacement Project</t>
  </si>
  <si>
    <t>Concord-Tilton Expansion Phase 1&amp;2a</t>
  </si>
  <si>
    <t>CIG Valley Line II (winter-time enhancement)</t>
  </si>
  <si>
    <t>WB Grasslands Project I</t>
  </si>
  <si>
    <t>ANR Wisconsin Expansion Il A</t>
  </si>
  <si>
    <t>Shell Offshore Mississippi Canyon</t>
  </si>
  <si>
    <t>CP14-513</t>
  </si>
  <si>
    <t>Silo Pipeline Project</t>
  </si>
  <si>
    <t>Kaiser-Frontier Midstream</t>
  </si>
  <si>
    <t>CP15-26</t>
  </si>
  <si>
    <t>(SEML) Southeast Mainline System Reversal</t>
  </si>
  <si>
    <t>St. Charles Project</t>
  </si>
  <si>
    <t>CP15-22</t>
  </si>
  <si>
    <t>Keys Energy Project</t>
  </si>
  <si>
    <t>CP15-24</t>
  </si>
  <si>
    <t>Magnolia Intrastate (Magnolia Extension)</t>
  </si>
  <si>
    <t>American Midstream</t>
  </si>
  <si>
    <t>state</t>
  </si>
  <si>
    <t>CP15-554</t>
  </si>
  <si>
    <t>Southwest Louisiana Supply Project</t>
  </si>
  <si>
    <t>CP16-12</t>
  </si>
  <si>
    <t>Orion Project</t>
  </si>
  <si>
    <t>CP16-4</t>
  </si>
  <si>
    <t>Eastern System Upgrade Project</t>
  </si>
  <si>
    <t>CP16-38</t>
  </si>
  <si>
    <t>CP15-517</t>
  </si>
  <si>
    <t>CP16-10</t>
  </si>
  <si>
    <t>Lebanon Extension Project</t>
  </si>
  <si>
    <t>CP16-3</t>
  </si>
  <si>
    <t>Leidy South Project</t>
  </si>
  <si>
    <t>CP15-492</t>
  </si>
  <si>
    <t>CP15-29</t>
  </si>
  <si>
    <t>Virginia Southside Expansion Project II</t>
  </si>
  <si>
    <t>Mier-Monterrey</t>
  </si>
  <si>
    <t>Nueva Era Pipeline</t>
  </si>
  <si>
    <t>New York Bay Expansion Project</t>
  </si>
  <si>
    <t>CP15-527</t>
  </si>
  <si>
    <t>CP16-22</t>
  </si>
  <si>
    <t>Transco to Charleston Project</t>
  </si>
  <si>
    <t>Northern Lights 2017 Expansion</t>
  </si>
  <si>
    <t>CP16-9</t>
  </si>
  <si>
    <t>CP14-554</t>
  </si>
  <si>
    <t>CP15-17</t>
  </si>
  <si>
    <t>White Oak Mainline Expansion Project</t>
  </si>
  <si>
    <t>CP15-18</t>
  </si>
  <si>
    <t>CP14-529</t>
  </si>
  <si>
    <t>CP14-497</t>
  </si>
  <si>
    <t>Creole Trail Expansion Project 2</t>
  </si>
  <si>
    <t>CP15-137</t>
  </si>
  <si>
    <t>Malaga Lateral Project</t>
  </si>
  <si>
    <t>CP16-11</t>
  </si>
  <si>
    <t>Delaware Basin Express Pipeline Project</t>
  </si>
  <si>
    <t>Southern Indiana Market Project</t>
  </si>
  <si>
    <t>SESH Expansion Project</t>
  </si>
  <si>
    <t>OH,KY,TN,AL,MS,LA</t>
  </si>
  <si>
    <t>Sulphur Springs Compression Project</t>
  </si>
  <si>
    <t>CP14-514</t>
  </si>
  <si>
    <t>Creole Trail Expansion Project 1</t>
  </si>
  <si>
    <t>West Leg 2015 Expansion</t>
  </si>
  <si>
    <t>CP15-61</t>
  </si>
  <si>
    <t>Nueces Crossover Pipeline</t>
  </si>
  <si>
    <t>Trail West/N-MAX</t>
  </si>
  <si>
    <t>Comanche Trail Pipeline</t>
  </si>
  <si>
    <t/>
  </si>
  <si>
    <t>Line 1570 Project</t>
  </si>
  <si>
    <t>CP13-478</t>
  </si>
  <si>
    <t>Spectra Energy Corp/NextEra Energy/Duke Energy</t>
  </si>
  <si>
    <t>Sabal Trail Project Phase I</t>
  </si>
  <si>
    <t>Sabal Trail Project Phase II</t>
  </si>
  <si>
    <t>Sabal Trail Project Phase III</t>
  </si>
  <si>
    <t>CP12-20</t>
  </si>
  <si>
    <t>Abandonment</t>
  </si>
  <si>
    <t>Sale, transfer, or retirement of pipeline assets such that the listed company no longer operates the facilities</t>
  </si>
  <si>
    <t>Acquire Stage Coach Lateral</t>
  </si>
  <si>
    <t>Abandonment (sale of) Stage Coach Lateral</t>
  </si>
  <si>
    <t>CP07-13</t>
  </si>
  <si>
    <t>CP07-15</t>
  </si>
  <si>
    <t>10,16,24</t>
  </si>
  <si>
    <t>Eastern Shore 2017 Expansion</t>
  </si>
  <si>
    <t>El Paso Copper Mine/Douglas Export</t>
  </si>
  <si>
    <t>Chippewa Export Permit</t>
  </si>
  <si>
    <t>NY,ON</t>
  </si>
  <si>
    <t>CP10-136</t>
  </si>
  <si>
    <t>Natchez Pipeline Project (Midla)</t>
  </si>
  <si>
    <t>CP15-523</t>
  </si>
  <si>
    <t>American Midstream (MidLa)</t>
  </si>
  <si>
    <t>MS,LA,TX</t>
  </si>
  <si>
    <t>CP16-494</t>
  </si>
  <si>
    <t>Gulf Markets Expansion Phase 1 (bi-directional)</t>
  </si>
  <si>
    <t>Gulf Markets Expansion Phase 2 (bi-directional)</t>
  </si>
  <si>
    <t>PA,WV,OH,KY,TN,AL,MS,LA</t>
  </si>
  <si>
    <t>Bayway Lateral Project</t>
  </si>
  <si>
    <t>CP16-473</t>
  </si>
  <si>
    <t>CP16-23</t>
  </si>
  <si>
    <t>ETC Tiger Pipeline (Louisiana) Expansion</t>
  </si>
  <si>
    <t>ETC Tiger Pipeline, LLC</t>
  </si>
  <si>
    <t>CP10-46</t>
  </si>
  <si>
    <t>Pratt Compressor Upgrade</t>
  </si>
  <si>
    <t>BC,ID,WA,OR,CA</t>
  </si>
  <si>
    <t>CP13-553</t>
  </si>
  <si>
    <t>CP12-508</t>
  </si>
  <si>
    <t>OH,KY,TN,AL,MS</t>
  </si>
  <si>
    <t>SONAT South Sys Expansion II Phase 2</t>
  </si>
  <si>
    <t>CP16-472</t>
  </si>
  <si>
    <t>8,12</t>
  </si>
  <si>
    <t>Crosses State Border</t>
  </si>
  <si>
    <t>No</t>
  </si>
  <si>
    <t>Chicago Market Expansion Project Phase 1</t>
  </si>
  <si>
    <t>Chicago Market Expansion Project Phase 2</t>
  </si>
  <si>
    <t>Yes</t>
  </si>
  <si>
    <t>Agreement to feed Corpus Christi LNG</t>
  </si>
  <si>
    <t>Project Notes</t>
  </si>
  <si>
    <t>Rover Pipeline Project Phase 1</t>
  </si>
  <si>
    <t>Rover Pipeline Project Phase 2</t>
  </si>
  <si>
    <t>WY,UT,ID,OR,WA</t>
  </si>
  <si>
    <t>WV,KY</t>
  </si>
  <si>
    <t>PA,NY,NJ</t>
  </si>
  <si>
    <t>PF15-30</t>
  </si>
  <si>
    <t>Edgemoor Compressor Station</t>
  </si>
  <si>
    <t>CP14-97</t>
  </si>
  <si>
    <t>CP16-98</t>
  </si>
  <si>
    <t>Roadrunner Gas Transmission</t>
  </si>
  <si>
    <t>CP15-500</t>
  </si>
  <si>
    <t>CP16-496</t>
  </si>
  <si>
    <t>Lone Star Expansion</t>
  </si>
  <si>
    <t>CP16-21</t>
  </si>
  <si>
    <t>OH,KY,TN,MS,LA</t>
  </si>
  <si>
    <t>CP15-96</t>
  </si>
  <si>
    <t>Very little details on project that proposes similar route to other proposed pipeline projects.</t>
  </si>
  <si>
    <t>CP13-27/CP16-76</t>
  </si>
  <si>
    <t>Approved/On Hold</t>
  </si>
  <si>
    <t>CP15-498</t>
  </si>
  <si>
    <t>System Reliability Project</t>
  </si>
  <si>
    <t>TETCO Supply Expansion Project</t>
  </si>
  <si>
    <t>TETCO Capacity Expansion Project</t>
  </si>
  <si>
    <t>CP16-6</t>
  </si>
  <si>
    <t>LA,TX</t>
  </si>
  <si>
    <t>TX,AR</t>
  </si>
  <si>
    <t>Appalachia to Market Project (A2M Project)</t>
  </si>
  <si>
    <t>This connection feeds KM Mier Monterrey Pipeline</t>
  </si>
  <si>
    <t>Mier-Monterrey Expansion 2014</t>
  </si>
  <si>
    <t>CP16-357</t>
  </si>
  <si>
    <t>Central Virginia Connector</t>
  </si>
  <si>
    <t>CP16-493</t>
  </si>
  <si>
    <t>Lebanon lateral 2017</t>
  </si>
  <si>
    <t>Zone 3 Expansion</t>
  </si>
  <si>
    <t>Feeds Dominion Cove Point for Keys Energy Project</t>
  </si>
  <si>
    <t>Sabine Pass LNG Lateral</t>
  </si>
  <si>
    <t>Alaska Nikiski LNG project</t>
  </si>
  <si>
    <t>Ryckman Creek Resources</t>
  </si>
  <si>
    <t>CP11-24</t>
  </si>
  <si>
    <t>CP14-511</t>
  </si>
  <si>
    <t>On Hold</t>
  </si>
  <si>
    <t>Project is not moving forward, but project sponsor has not announced cancelation</t>
  </si>
  <si>
    <t>Kalama Lateral Project</t>
  </si>
  <si>
    <t>CP15-8</t>
  </si>
  <si>
    <t>Pipeline Zone 3 Capacity Enhancement</t>
  </si>
  <si>
    <t>Gas Transmission Northwest</t>
  </si>
  <si>
    <t>North Slope to Central Alaska (ASAP)</t>
  </si>
  <si>
    <t>Projects that add lateral lines connecting the mainline to power plants, processing plants, industrial plants, storage facilities and other pipelines.</t>
  </si>
  <si>
    <t xml:space="preserve">Pipelines that were converted from transporting other sources to natural gas </t>
  </si>
  <si>
    <t>Name of the natural gas transmission pipeline operators</t>
  </si>
  <si>
    <t>When the project is under construction</t>
  </si>
  <si>
    <t>Projects that replace aging pipeline facilities and increase capacity through system upgrade</t>
  </si>
  <si>
    <t>Upgrades to the pipeline to allow flow in reverse direction or additional bi-directional capacity</t>
  </si>
  <si>
    <t>Pipelines that operate only within State boundaries.  They are regulated by the state authorities</t>
  </si>
  <si>
    <t>Projects that expanded mainline capacity or mileage including additional compressors, looping, or extensions.</t>
  </si>
  <si>
    <t>When any pipeline received approval from federal or state regulatory body</t>
  </si>
  <si>
    <t>When companies make public announcement about the project</t>
  </si>
  <si>
    <t>Docket numbers assigned by the Federal Energy Regulatory Commission to track pipeline projects</t>
  </si>
  <si>
    <t>CP14-15</t>
  </si>
  <si>
    <t>CP14-115</t>
  </si>
  <si>
    <t>Elba Express Co</t>
  </si>
  <si>
    <t>EEC Modification Project</t>
  </si>
  <si>
    <t>WesTex Expansion</t>
  </si>
  <si>
    <t>ONEOK WesTex Pipeline</t>
  </si>
  <si>
    <t>70-100</t>
  </si>
  <si>
    <t>2 new compressors; upgrades to 3 existing stations</t>
  </si>
  <si>
    <t>Trans-Pecos Pipeline</t>
  </si>
  <si>
    <t>CP14-493</t>
  </si>
  <si>
    <t>OH,IN,IL,MO</t>
  </si>
  <si>
    <t>https://www.eia.gov/naturalgas/data.cfm#pipelines</t>
  </si>
  <si>
    <t>Majority of AIM project placed into service in October 2016. Last remaining facilities in service by Jan. 7, 2017.  EIA categorized all 342 Mmcf/d of project as completed in 2016 .</t>
  </si>
  <si>
    <t xml:space="preserve">Rockies Express Zone 3 reversal was mostly in service in December 2016. Small portion went in to service Jan. 6, 2017. EIA categorized all 800 Mmcf/d as completed in 2016. </t>
  </si>
  <si>
    <t>CP16-17/PF15-23</t>
  </si>
  <si>
    <t>CP14-518</t>
  </si>
  <si>
    <t>Beg_State</t>
  </si>
  <si>
    <t>End_State</t>
  </si>
  <si>
    <t>End_Region</t>
  </si>
  <si>
    <t>Beg_Region</t>
  </si>
  <si>
    <t>Hawaii</t>
  </si>
  <si>
    <t>HI</t>
  </si>
  <si>
    <t>Yukon</t>
  </si>
  <si>
    <t>YK</t>
  </si>
  <si>
    <t>Agua Blanca Pipeline</t>
  </si>
  <si>
    <t>Canton Pipeline</t>
  </si>
  <si>
    <t>SemGroup Corp</t>
  </si>
  <si>
    <t>Nautilus Gas Gathering System</t>
  </si>
  <si>
    <t>Crestwood Permian Basin</t>
  </si>
  <si>
    <t>Driftwood LNG Pipeline</t>
  </si>
  <si>
    <t>CP17-118</t>
  </si>
  <si>
    <t>Northeast Supply Enhancement Project</t>
  </si>
  <si>
    <t>CP17-101</t>
  </si>
  <si>
    <t>Venture Global Gator Express LLC</t>
  </si>
  <si>
    <t>Gator Express Pipeline (Phase 1)</t>
  </si>
  <si>
    <t>Gator Express Pipeline (Phase 2)</t>
  </si>
  <si>
    <t>CP17-67</t>
  </si>
  <si>
    <t>Spire St. Louis Pipeline (Laclede Lateral)</t>
  </si>
  <si>
    <t>Spire STL Pipeline LLC</t>
  </si>
  <si>
    <t>CP17-40</t>
  </si>
  <si>
    <t>Pomelo Connector Pipeline</t>
  </si>
  <si>
    <t>CP17-26</t>
  </si>
  <si>
    <t>CP17-21</t>
  </si>
  <si>
    <t>CP17-19</t>
  </si>
  <si>
    <t>yes</t>
  </si>
  <si>
    <t>Eastern Market Access Project</t>
  </si>
  <si>
    <t>CP17-15</t>
  </si>
  <si>
    <t>Wisconsin South Expansion Project</t>
  </si>
  <si>
    <t>CP17-9</t>
  </si>
  <si>
    <t>East-West Project</t>
  </si>
  <si>
    <t>CP17-8</t>
  </si>
  <si>
    <t>MD,VA</t>
  </si>
  <si>
    <t>British Columbia</t>
  </si>
  <si>
    <t>District of Columbia</t>
  </si>
  <si>
    <t>DC</t>
  </si>
  <si>
    <t>Phase 1 in service (to VA)</t>
  </si>
  <si>
    <t>Valley Expansion Project</t>
  </si>
  <si>
    <t>CP17-257</t>
  </si>
  <si>
    <t>Southeastern Trail Expansion Project</t>
  </si>
  <si>
    <t>Williams Transco</t>
  </si>
  <si>
    <t>VA,NC,SC,GA,AL,MS,LA</t>
  </si>
  <si>
    <t>Okeechobee Lateral Project</t>
  </si>
  <si>
    <t>Florida Southeast Connection LLC</t>
  </si>
  <si>
    <t>CP17-463</t>
  </si>
  <si>
    <t>Valley Crossing Pipeline (Nueces - Brownsville)</t>
  </si>
  <si>
    <t xml:space="preserve">Related to Cameron LNG </t>
  </si>
  <si>
    <t>Dominion Keys Energy Center</t>
  </si>
  <si>
    <t>Transco Dalton Expansion Project</t>
  </si>
  <si>
    <t>PNGTS C2C Expansion Project</t>
  </si>
  <si>
    <t>CP17-24</t>
  </si>
  <si>
    <t>New Market Project</t>
  </si>
  <si>
    <t>CP17-28</t>
  </si>
  <si>
    <t>WV,KY,TN,MS,AL,LA</t>
  </si>
  <si>
    <t>CP16-486</t>
  </si>
  <si>
    <t>Empire North Expansion Project</t>
  </si>
  <si>
    <t>PA,NY,ON</t>
  </si>
  <si>
    <t>OH,MI</t>
  </si>
  <si>
    <t>FGT Western Division Project</t>
  </si>
  <si>
    <t>CP17-23</t>
  </si>
  <si>
    <t>ANR Collierville Expansion Project</t>
  </si>
  <si>
    <t>CP16-64</t>
  </si>
  <si>
    <t>Impulsora Pipeline Crossing Project</t>
  </si>
  <si>
    <t>Impulsora Pipeline</t>
  </si>
  <si>
    <t>TX, MX</t>
  </si>
  <si>
    <t>CP14-513, CP16-70</t>
  </si>
  <si>
    <t>Waynoka Gas Supply Lateral Project</t>
  </si>
  <si>
    <t>Cheniere MIDSHIP Pipeline Project</t>
  </si>
  <si>
    <t>Cheniere MIDSHIP Pipeline</t>
  </si>
  <si>
    <t>CP17-458</t>
  </si>
  <si>
    <t>North Mist Expansion Project</t>
  </si>
  <si>
    <t>Island Gas Connector</t>
  </si>
  <si>
    <t>Island Gas</t>
  </si>
  <si>
    <t>WA,BC</t>
  </si>
  <si>
    <t>Gulf Xpress</t>
  </si>
  <si>
    <t>CP16-361</t>
  </si>
  <si>
    <t>Cimarron Expansion Project</t>
  </si>
  <si>
    <t>OK, KS</t>
  </si>
  <si>
    <t>PF17-7</t>
  </si>
  <si>
    <t>PA,WV,OH,MI</t>
  </si>
  <si>
    <t>OH,PA,WV,KY</t>
  </si>
  <si>
    <t>WB (West Bound) Xpress (East)</t>
  </si>
  <si>
    <t>WV,VA,MD</t>
  </si>
  <si>
    <t>NGPL Waha Deliverability Expansion Project</t>
  </si>
  <si>
    <t>IL,IA,NE,KS,OK,TX</t>
  </si>
  <si>
    <t>NGPL Gulf Coast Southbound Phase I</t>
  </si>
  <si>
    <t>IL,MO,AR,TX</t>
  </si>
  <si>
    <t>MS,LA</t>
  </si>
  <si>
    <t>PA,MD, VA,NC,SC,GA,AL</t>
  </si>
  <si>
    <t>Gulf Coast Express</t>
  </si>
  <si>
    <t>DCP Midstream, Targa Resources Corp.</t>
  </si>
  <si>
    <t>St. Charles Parish Expansion Project</t>
  </si>
  <si>
    <t>CP16-478-000</t>
  </si>
  <si>
    <t>North Seattle Lateral Upgrade Project</t>
  </si>
  <si>
    <t>2018 Paiute Expansion Project</t>
  </si>
  <si>
    <t>12,20</t>
  </si>
  <si>
    <t>Birdsboro Pipeline Project</t>
  </si>
  <si>
    <t>DTE Midstream Appalachia, LLC</t>
  </si>
  <si>
    <t>WB (West Bound) Xpress (west)</t>
  </si>
  <si>
    <t>CP17-22</t>
  </si>
  <si>
    <t>Golden Pass LNG Bidirectional Pipeline</t>
  </si>
  <si>
    <t>Golden Pass Pipeline LLC</t>
  </si>
  <si>
    <t>Garden State Expansion Phase 1</t>
  </si>
  <si>
    <t>Garden State Expansion Phase 2</t>
  </si>
  <si>
    <t>PA,WV,OH,KY,TN,AL,MS</t>
  </si>
  <si>
    <t>Historical Projects</t>
  </si>
  <si>
    <t>TGP Rio Bravo Hidalgo Expansion</t>
  </si>
  <si>
    <t>Pecos Trail Pipeline</t>
  </si>
  <si>
    <t>Namerico</t>
  </si>
  <si>
    <t>Permian to Katy Pipeline</t>
  </si>
  <si>
    <t>Sempra, Boardwalk Energy</t>
  </si>
  <si>
    <t>Northern Access 2016 Project (PA to NY)</t>
  </si>
  <si>
    <t>Northern Access 2016 Project (NY to ON)</t>
  </si>
  <si>
    <t>Roadrunner Gas Transmission Phase 3</t>
  </si>
  <si>
    <t>CP16-5</t>
  </si>
  <si>
    <t>Western Gas Partners LP</t>
  </si>
  <si>
    <t>Cancelled</t>
  </si>
  <si>
    <t>Gaines County Crossover Compressor Station</t>
  </si>
  <si>
    <t>CP16-488</t>
  </si>
  <si>
    <t>CPUC</t>
  </si>
  <si>
    <t>CP17-471</t>
  </si>
  <si>
    <t>Bakken Line 27 Expansion</t>
  </si>
  <si>
    <t>CP17-474</t>
  </si>
  <si>
    <t xml:space="preserve">KM Border Pipeline Expansion </t>
  </si>
  <si>
    <t>Kinder Morgan Border Pipeline LLC</t>
  </si>
  <si>
    <t>Fairburn Expansion Project</t>
  </si>
  <si>
    <t>Cana STACK Expansion Project</t>
  </si>
  <si>
    <t>Lambertville East Expansion Project</t>
  </si>
  <si>
    <t>Sierrita Pima Expansion</t>
  </si>
  <si>
    <t>St. James Supply Project</t>
  </si>
  <si>
    <t>Blue Mountain Chisholm Trail Project</t>
  </si>
  <si>
    <t>Adelphia Gateway Project</t>
  </si>
  <si>
    <t>Adelphia</t>
  </si>
  <si>
    <t>Transwestern Lea County Expansion</t>
  </si>
  <si>
    <t>CP16-13</t>
  </si>
  <si>
    <t>Equitrans Expansion Project</t>
  </si>
  <si>
    <t>WV,VA</t>
  </si>
  <si>
    <t>6,12,16,20,24</t>
  </si>
  <si>
    <t>CP18-46</t>
  </si>
  <si>
    <t>18,20</t>
  </si>
  <si>
    <t>CP18-26</t>
  </si>
  <si>
    <t>CP18-17</t>
  </si>
  <si>
    <t>Enable Gas Transmission</t>
  </si>
  <si>
    <t>CP18-9</t>
  </si>
  <si>
    <t>CP18-37, CP18-38</t>
  </si>
  <si>
    <t>CP17-58</t>
  </si>
  <si>
    <t>CP18-47</t>
  </si>
  <si>
    <t>Gateway Expansion Project</t>
  </si>
  <si>
    <t>CP18-18</t>
  </si>
  <si>
    <t>Port Arthur Pipeline LLC</t>
  </si>
  <si>
    <t>CP18-7</t>
  </si>
  <si>
    <t>no</t>
  </si>
  <si>
    <t>Cheyenne Connector Pipeline</t>
  </si>
  <si>
    <t>Tallgrass Energy Partners LP</t>
  </si>
  <si>
    <t>Cheyenne Hub Enhancement Project</t>
  </si>
  <si>
    <t>CP18-103</t>
  </si>
  <si>
    <t>CO,WY,NE,KS,MO,IL</t>
  </si>
  <si>
    <t>CP18-102</t>
  </si>
  <si>
    <t>Stratton Ridge Expansion</t>
  </si>
  <si>
    <t xml:space="preserve">Expansion </t>
  </si>
  <si>
    <t>Lake Charles Expansion (Magnolia LNG)</t>
  </si>
  <si>
    <t>Takeaway capacity out of Marcellus/Utica to TCO pool</t>
  </si>
  <si>
    <t>Takeaway capacity out of Marcellus/Utica to Transco pool</t>
  </si>
  <si>
    <t>Takeaway capacity out of PA to WV; in conjunction with Mountain Valley</t>
  </si>
  <si>
    <t>Transco reversal to MS/AL; includes 850 MMcf/d additional takeaway capacity out of Marcellus</t>
  </si>
  <si>
    <t>Elba Island LNG supply</t>
  </si>
  <si>
    <t>KY,TN,MS,AR, LA</t>
  </si>
  <si>
    <t>Sempra LNG</t>
  </si>
  <si>
    <t>Notes</t>
  </si>
  <si>
    <t>US side of Texas-Tuxpan project under construction in Mexico; border crossing got FERC approval to begin construction on 3/5/18</t>
  </si>
  <si>
    <t xml:space="preserve">Texas Railroad Commission   </t>
  </si>
  <si>
    <t>http://www.rrc.state.tx.us/pipeline-safety/reports/</t>
  </si>
  <si>
    <t>30,36,42</t>
  </si>
  <si>
    <t>Connects Orla and Waha plants for residue takeaway</t>
  </si>
  <si>
    <t>CP17-409</t>
  </si>
  <si>
    <t>Designed to supply gas to a new gas-fired power generation facility</t>
  </si>
  <si>
    <t>Website</t>
  </si>
  <si>
    <t>https://www.enbridge.com/projects-and-infrastructure/projects/texas-eastern-appalachian-lease-project</t>
  </si>
  <si>
    <t>Connects TETCO/supply to NEXUS pipeline</t>
  </si>
  <si>
    <t>No updates since non-binding open season announcement in 2016</t>
  </si>
  <si>
    <t>Built in conjunction with Constitution Pipeline</t>
  </si>
  <si>
    <t>No updates available since 2015 and not on Iroquois's website; needs Constitution pipeline built</t>
  </si>
  <si>
    <t>Dependent on completion of Rover Phase 2</t>
  </si>
  <si>
    <t>Imports from Canada rose from 178 to 210 MMcf/d</t>
  </si>
  <si>
    <t>Increase deliverability to LDCs in Seattle region</t>
  </si>
  <si>
    <t>CP17-441</t>
  </si>
  <si>
    <t>Takeaway capacity from Delaware basin to Waha/Trans-Pecos pipeline</t>
  </si>
  <si>
    <t>Tennessee Gas Abandment Capacity and Restoration Project (Gas-to-NGL pipe)</t>
  </si>
  <si>
    <t>https://www.energytransfer.com/docs/mainpage/ETE_ETP_Morgan_Stanley_Conference_Presentation_Final.pdf</t>
  </si>
  <si>
    <t>Connects to proposed 980 MW CC electric power plant</t>
  </si>
  <si>
    <t>Allows for bidirectional flow on line 800 (KY/TN to LA); supplies Cameron LNG</t>
  </si>
  <si>
    <t>Only 621 Bcf/d of new capacity; deliverability of only 800 MMcf/d to MS and 500 MMcf/d to LA</t>
  </si>
  <si>
    <t>Buckeye Xpress</t>
  </si>
  <si>
    <t>OH,WV,KY</t>
  </si>
  <si>
    <t>20,24,36</t>
  </si>
  <si>
    <t xml:space="preserve">Increase takeaway out of Appalachian basin and into TCO pool </t>
  </si>
  <si>
    <t>MVP Southgate Project</t>
  </si>
  <si>
    <t>Mountain Valley Pipeline, LLC</t>
  </si>
  <si>
    <t>Open season to end May 11; details TBD</t>
  </si>
  <si>
    <t>Atlantic Bridge project Phase 1</t>
  </si>
  <si>
    <t>CP18-35, CP18-36</t>
  </si>
  <si>
    <t>only 400 incremental capacity add to TCO pool</t>
  </si>
  <si>
    <t>Atlantic Sunrise Project Phase IA</t>
  </si>
  <si>
    <t>Atlantic Sunrise Project Phase 1B</t>
  </si>
  <si>
    <t>Atlantic Sunrise Project Phase II</t>
  </si>
  <si>
    <t>PA,MD,VA,NC,SC,GA,AL</t>
  </si>
  <si>
    <t>Mountain</t>
  </si>
  <si>
    <t>Pacific</t>
  </si>
  <si>
    <t>South Central</t>
  </si>
  <si>
    <t>Thru_Region</t>
  </si>
  <si>
    <t>TN,VA,NC</t>
  </si>
  <si>
    <t>MB,MN,WI</t>
  </si>
  <si>
    <t>AL,GA,SC,NC,VA</t>
  </si>
  <si>
    <t>CP18-251</t>
  </si>
  <si>
    <t>Portland Xpress Project Phase 1 (ME to MA)</t>
  </si>
  <si>
    <t>Portland Xpress Project Phase 1 (CAN to ME)</t>
  </si>
  <si>
    <t>QU,NH,ME</t>
  </si>
  <si>
    <t>Portland Xpress Project Phase 2</t>
  </si>
  <si>
    <t>Portland Xpress Project Phase 3</t>
  </si>
  <si>
    <t>CP18-479</t>
  </si>
  <si>
    <t>Revolution Pipeline Project</t>
  </si>
  <si>
    <t>Connects to Revolution processing plant</t>
  </si>
  <si>
    <t>According to PointLogic Energy (5/4/18), delayed by a year or more</t>
  </si>
  <si>
    <t>Litigation pending</t>
  </si>
  <si>
    <t>CP18-89</t>
  </si>
  <si>
    <t>Takeaway capacity out of Anadarko basin</t>
  </si>
  <si>
    <t>Project Wildcat</t>
  </si>
  <si>
    <t>Takeaway capacity out of Anadarko basin; to north TX processing plant</t>
  </si>
  <si>
    <t>CP18-186</t>
  </si>
  <si>
    <t xml:space="preserve">http://whitewatermidstream.com/operations </t>
  </si>
  <si>
    <t xml:space="preserve">https://www.enbridge.com/projects-and-infrastructure/projects/atlantic-bridge </t>
  </si>
  <si>
    <t xml:space="preserve">http://www.1line.williams.com/Transco/files/presentations/2018CSSpringUpdate.pdf </t>
  </si>
  <si>
    <t>http://www.1line.williams.com/Transco/files/presentations/2018CSSpringUpdate.pdf</t>
  </si>
  <si>
    <t xml:space="preserve">https://dtemidstream.com/location/birdsboro-pipeline/ </t>
  </si>
  <si>
    <t xml:space="preserve">https://www.kindermorgan.com/pages/business/gas_pipelines/east/broadrun/ </t>
  </si>
  <si>
    <t xml:space="preserve">https://www.transcanada.com/en/operations/natural-gas/buckeye-xpress-project/ </t>
  </si>
  <si>
    <t xml:space="preserve">http://projects.enablemidstream.com/project/enable-gas-transmission-cana-stack-expansion-case/ </t>
  </si>
  <si>
    <t xml:space="preserve">https://www.kindermorgan.com/business/gas_pipelines/central/chicago/ </t>
  </si>
  <si>
    <t xml:space="preserve">http://www.millenniumpipeline.com/valley-lateral-project/ </t>
  </si>
  <si>
    <t xml:space="preserve">http://www.millenniumpipeline.com/eastern-system-upgrade/ </t>
  </si>
  <si>
    <t xml:space="preserve">https://www.natfuel.com/pipelineandstorage/empire/empirenorth2017/Jackson_Public_Info_Session_Presentation.pdf </t>
  </si>
  <si>
    <t xml:space="preserve">http://equitransproject.com/ </t>
  </si>
  <si>
    <t xml:space="preserve">https://www.transcanada.com/en/operations/natural-gas/gulf-xpress-project/ </t>
  </si>
  <si>
    <t xml:space="preserve">https://www.platts.com/latest-news/natural-gas/denver/columbia-gas-seeks-january-1-startup-for-leach-21831045 </t>
  </si>
  <si>
    <t xml:space="preserve">https://www.mountainvalleypipeline.info/ </t>
  </si>
  <si>
    <t xml:space="preserve">https://www.transcanada.com/en/operations/natural-gas/mountaineer-xpress-project/ </t>
  </si>
  <si>
    <t xml:space="preserve">http://media.eqtmidstreampartners.com/press-release/eqm/mountain-valley-pipeline-llc-announces-mvp-southgate-project-and-binding-open?referrer=eqm </t>
  </si>
  <si>
    <t xml:space="preserve">http://www.nexusgastransmission.com/content/project-overview-map </t>
  </si>
  <si>
    <t xml:space="preserve">https://www.kindermorgan.com/business/gas_pipelines/central/gulfcoast/ </t>
  </si>
  <si>
    <t xml:space="preserve">http://co.williams.com/expansionprojects/north-seattle-lateral-upgrade-project/ </t>
  </si>
  <si>
    <t xml:space="preserve">https://www.natfuel.com/supply/NorthernAccess2016/default.aspx </t>
  </si>
  <si>
    <t xml:space="preserve">http://newenglandcouncil.com/assets/Energy-Environment-PNGTS.pdf </t>
  </si>
  <si>
    <t xml:space="preserve">http://www.pngts.com/expansion/ </t>
  </si>
  <si>
    <t xml:space="preserve">https://www.enbridge.com/projects-and-infrastructure/projects/south-texas-expansion-project </t>
  </si>
  <si>
    <t xml:space="preserve">http://www.iroquois.com/project/sono/SoNo_OpenSeasonBrochure_1_12_15.pdf </t>
  </si>
  <si>
    <t xml:space="preserve">https://www.kindermorgan.com/pages/business/gas_pipelines/east/swlouisianasupply/default.aspx </t>
  </si>
  <si>
    <t xml:space="preserve">http://www.gulfsouthpl.com/ExpansionProjects.aspx?id=4294967564 </t>
  </si>
  <si>
    <t xml:space="preserve">http://www.iroquois.com/project/WIP/ </t>
  </si>
  <si>
    <t>Supplies Corpus Christi LNG</t>
  </si>
  <si>
    <t>Freeport LNG supply; includes Legacy Expansion project; 700 MMcf/d of both north- and south-bound capacity</t>
  </si>
  <si>
    <t>Joliet XPress Project</t>
  </si>
  <si>
    <t>MB,MN,WI,MI,ON,IN,IL</t>
  </si>
  <si>
    <t>Westlake Expansion Project</t>
  </si>
  <si>
    <t>CP17-476</t>
  </si>
  <si>
    <t>Primary purpose to supply Lake Charles Power Plant</t>
  </si>
  <si>
    <t>Cheyenne Compressor Station Expansion Project</t>
  </si>
  <si>
    <t>CP18-117</t>
  </si>
  <si>
    <t>Additional compression to allow delivery to Cheyenne Hub</t>
  </si>
  <si>
    <t xml:space="preserve">CIG 2018 Line Nos. 5A and 5B Expansion Project </t>
  </si>
  <si>
    <t>CP18-94</t>
  </si>
  <si>
    <t>Brings additional supply from DJ Basin to Cheyenne Hub (545 MMcf/d total)</t>
  </si>
  <si>
    <t>Sweden Valley Project</t>
  </si>
  <si>
    <t>Dominion Energy Transmission Co</t>
  </si>
  <si>
    <t>CP18-45</t>
  </si>
  <si>
    <t>Delivery to TGP in OH</t>
  </si>
  <si>
    <t>Steel Reef Pipelines US LLC</t>
  </si>
  <si>
    <t>ND,SK</t>
  </si>
  <si>
    <t>CP18-24</t>
  </si>
  <si>
    <t>Deliver gas to Canada for processing</t>
  </si>
  <si>
    <t>Texas-Louisiana Markets Project</t>
  </si>
  <si>
    <t>CP18-10</t>
  </si>
  <si>
    <t>Bring supplies from WLA to STX on TETCO system</t>
  </si>
  <si>
    <t>Risberg Line</t>
  </si>
  <si>
    <t>RH energytrans LLC</t>
  </si>
  <si>
    <t>Delivery to LDC (East Ohio Gas Co/Dominion Energy OH) for peak day services and economic development</t>
  </si>
  <si>
    <t>CP18-6</t>
  </si>
  <si>
    <t>Pacific Connector Gas Pipeline LP</t>
  </si>
  <si>
    <t xml:space="preserve">Previously CP13-492; bring feedstock from Malin, OR to Jordan Cove LNG </t>
  </si>
  <si>
    <t xml:space="preserve">http://pacificconnectorgp.com/project-overview/ </t>
  </si>
  <si>
    <t>Rivervale South to Market Project</t>
  </si>
  <si>
    <t>Transfer supply from interconnect with TGP to Manhattan Meter Station and Mercer pool</t>
  </si>
  <si>
    <t>CP17-490</t>
  </si>
  <si>
    <t>Eastern Panhandle Expansion Project</t>
  </si>
  <si>
    <t>CP17-80</t>
  </si>
  <si>
    <t>TransCameron Pipeline</t>
  </si>
  <si>
    <t>TransCameron Pipeline LLC/Venture Global Calcasieu Pass</t>
  </si>
  <si>
    <t>CP15-551</t>
  </si>
  <si>
    <t xml:space="preserve">http://venturegloballng.com/calcasieu-pass/transcameron-pipeline/#.WxFgBfkvyJA </t>
  </si>
  <si>
    <t>Bushy Park Extension Project</t>
  </si>
  <si>
    <t>Dominion Energy Carolina Gas</t>
  </si>
  <si>
    <t>CP18-498</t>
  </si>
  <si>
    <t>New delivery point to Charleston International Manufacturing Center (outside of LDC)</t>
  </si>
  <si>
    <t>TX,NM,AZ,CA,MX</t>
  </si>
  <si>
    <t>CP18-332</t>
  </si>
  <si>
    <t>Mountain, Pacific</t>
  </si>
  <si>
    <t>South Mainline Expansion Project</t>
  </si>
  <si>
    <t>no new construction</t>
  </si>
  <si>
    <t>Imports from Canada rose from 210 to 274.216 MMcf/d; no new construction</t>
  </si>
  <si>
    <t xml:space="preserve">http://p2kpipeline.com/  </t>
  </si>
  <si>
    <t xml:space="preserve">https://www.namerico-energy.com/portfolio/energy/pecos-trail-pipeline/ </t>
  </si>
  <si>
    <t>Takeaway capacity out of Permian; online 3Q 2019 according to RBN</t>
  </si>
  <si>
    <t xml:space="preserve">https://www.kindermorgan.com/pages/business/gas_pipelines/projects/kmtp/ </t>
  </si>
  <si>
    <t>Takeaway capacity from Permian to Gulf Coast; expected online in Oct 2019</t>
  </si>
  <si>
    <t>Enterprise, Energy Transfer Partners</t>
  </si>
  <si>
    <t xml:space="preserve">http://ir.energytransfer.com/phoenix.zhtml?c=106094&amp;p=RssLanding&amp;cat=news&amp;id=2347076 </t>
  </si>
  <si>
    <t>Authorization for additional exports to Mexico; no construction needed, 283 MMcf/d at the PEMEX CHECK station (up to 468 MMcf/d) and 100 MMcf/d (up to 420 MMcf/d) at Rio Bravo Hidalgo (Genscape)</t>
  </si>
  <si>
    <t>UNSUCCESSFUL open season 5/16/18; segment 1 from Empress to new Emerson-3 on Transcanada; segment 2 can deliver to either St. Clair (MI-ON) or Joliet hub in IL</t>
  </si>
  <si>
    <t>Alaska Stand Alone Pipeline Project</t>
  </si>
  <si>
    <t>Alaska Gasline Development Corp</t>
  </si>
  <si>
    <t>12,36</t>
  </si>
  <si>
    <t>http://asapgas.agdc.us/</t>
  </si>
  <si>
    <t>Delivers gas to Fairbanks, AK; will only be built if LNG project and pipeline are not</t>
  </si>
  <si>
    <t>Anchor shipper withdrew from agreement</t>
  </si>
  <si>
    <t>While completed in Dec 2017, no flows until Nueva Era pipeline was completed on this data.  So that date is used for "in service", currently 600 MMcf/d, but expandable to 900 MMcf/d</t>
  </si>
  <si>
    <t>EQT H-320 Pipeline Project</t>
  </si>
  <si>
    <t>CP18-489</t>
  </si>
  <si>
    <t>Natural Bridge Pipeline</t>
  </si>
  <si>
    <t>Black Hills Gas Distribution LLC</t>
  </si>
  <si>
    <t>LDC use; provide reliablility to 57k customers in Casper area</t>
  </si>
  <si>
    <t>Dakota Natural Gas Drayton Pipeline</t>
  </si>
  <si>
    <t>Dakota Natural Gas</t>
  </si>
  <si>
    <t>CP18-514</t>
  </si>
  <si>
    <t>2,4</t>
  </si>
  <si>
    <t>Permian North Expansion Project</t>
  </si>
  <si>
    <t>Takeaway capacity out of Permian</t>
  </si>
  <si>
    <t>Permian Global Access Pipeline</t>
  </si>
  <si>
    <t>Tellurian</t>
  </si>
  <si>
    <t>Allows delivery to Corpus Christi LNG facility</t>
  </si>
  <si>
    <t>KM Freeport Lateral</t>
  </si>
  <si>
    <t>Connect Transco to LNG demand in Texas</t>
  </si>
  <si>
    <t>Double E Pipeline</t>
  </si>
  <si>
    <t>Summit Midstream Partners</t>
  </si>
  <si>
    <t>Whistler Pipeline Project</t>
  </si>
  <si>
    <t>Texas RRC</t>
  </si>
  <si>
    <t>ONEOK WestTex Expansion</t>
  </si>
  <si>
    <t>ONEOK Inc.</t>
  </si>
  <si>
    <t>TX RRC</t>
  </si>
  <si>
    <t>ONEOK Westbound Expansion</t>
  </si>
  <si>
    <t>ONEOK Eastbound Expansion</t>
  </si>
  <si>
    <t>Takeaway from SCOOP/STACK processing plants to eastern OK interstate delivery point</t>
  </si>
  <si>
    <t>Takeaway from STACK area to western OK interestate delivery points</t>
  </si>
  <si>
    <t>Roadrunner Eastbound Project</t>
  </si>
  <si>
    <t>Takeaway capacity from Delaware basin to Waha hub</t>
  </si>
  <si>
    <t>CP17-178</t>
  </si>
  <si>
    <t>Part of AK LNG project; pipeline from North Slope to South AK</t>
  </si>
  <si>
    <t>Bring additional Permian production to Waha hub</t>
  </si>
  <si>
    <t>South Alabama Project</t>
  </si>
  <si>
    <t>Additional deliverability to industrial (Ascend Performance Materials) and electric power (PowerSouth Energy Cooperative) consumers</t>
  </si>
  <si>
    <t>Line N to Monaca Project</t>
  </si>
  <si>
    <t>Delivery point to Shell Petrochemicals Complex in Potter Township, PA</t>
  </si>
  <si>
    <t>Line KNYS Uprate Project</t>
  </si>
  <si>
    <t xml:space="preserve">Increase deliverability to NY and PA counties </t>
  </si>
  <si>
    <t>Allen Compressor Station Modification Project</t>
  </si>
  <si>
    <t>Increase capacity on Enable system in Hughes County, OK</t>
  </si>
  <si>
    <t>Marquette Branch Line Expansion Project</t>
  </si>
  <si>
    <t>Add delivery points to two power plants in Upper Michigan peninsula</t>
  </si>
  <si>
    <t>CP18-81</t>
  </si>
  <si>
    <t>CP18-135</t>
  </si>
  <si>
    <t>CP18-491</t>
  </si>
  <si>
    <t>CP18-506</t>
  </si>
  <si>
    <t>CP18-490</t>
  </si>
  <si>
    <t>CP18-137</t>
  </si>
  <si>
    <t>CP18-530</t>
  </si>
  <si>
    <t>CP18-522</t>
  </si>
  <si>
    <t>Willis Lateral Project</t>
  </si>
  <si>
    <t>Supply 1 GW Willis combined Cycle power plant</t>
  </si>
  <si>
    <t>CP18-525</t>
  </si>
  <si>
    <t>Permian takeaway to Texas panhandle; filed construction permit with Texas RRC</t>
  </si>
  <si>
    <t>North Texas Pipeline Expansion/Old Ocean Pipeline</t>
  </si>
  <si>
    <t>Red Bluff Express Extension</t>
  </si>
  <si>
    <t>Red Bluff Express Pipeline</t>
  </si>
  <si>
    <t>Appalachian Lease Project (TEAL) Phase 1</t>
  </si>
  <si>
    <t>Appalachian Lease Project (TEAL) Phase 2</t>
  </si>
  <si>
    <t>Part Completed</t>
  </si>
  <si>
    <t>Connects TETCO/supply to NEXUS pipeline; partial completion allows for deliveries to NEXUS for testing purposes</t>
  </si>
  <si>
    <t>Lakeshore Lateral Project (LLP)</t>
  </si>
  <si>
    <t>Wisconsin Electric Gas Operations (WEGO)</t>
  </si>
  <si>
    <t>Lakeshore Capacity Improvement Project (PCIP)</t>
  </si>
  <si>
    <t>PSC (WI)</t>
  </si>
  <si>
    <t>Together with LCIP, will supply natural gas to southeastern WI customers.  Currently using regasified LNG stored at nearby powerplant</t>
  </si>
  <si>
    <t>Together with LLC, will supply natural gas to southeastern WI customers.  Currently using regasified LNG stored at nearby powerplant</t>
  </si>
  <si>
    <t>Details from PointLogic Energy</t>
  </si>
  <si>
    <t>Greater Philadelphia Expansion</t>
  </si>
  <si>
    <t xml:space="preserve">https://www.enbridge.com/projects-and-infrastructure/projects/greater-philadelphia-expansion-project </t>
  </si>
  <si>
    <t>Increase deliverability to Philadelphia region, growing electric and industrial demand</t>
  </si>
  <si>
    <t>CP18-538</t>
  </si>
  <si>
    <t>Transport residue gas from processing plant in Carlsbad, NM to Waha hub via Agua Blanca pipeline</t>
  </si>
  <si>
    <t>Gulf Run Pipeline</t>
  </si>
  <si>
    <t>Conenct Carthage/Perryville hubs (at Westdale) to LNG facilities along Gulf Coast (Starks/Gillis compressor)</t>
  </si>
  <si>
    <t>MA, NH, ME, NB</t>
  </si>
  <si>
    <t>Fox Energy Center Natural Gas Lateral Project</t>
  </si>
  <si>
    <t>Serves Fox Energy Center power plant; 20 in. pipe with MAOP of 1,000 psi.  Designed to give supply flexibility to plant, which is currently served only by ANR at volumes of 25.6 MMcf/d</t>
  </si>
  <si>
    <t>East Louisiana Project</t>
  </si>
  <si>
    <t>CP19-12</t>
  </si>
  <si>
    <t>AL,MS,LA</t>
  </si>
  <si>
    <t>New delivery point to Entergy Louisiana; bidirectional flow on mainline</t>
  </si>
  <si>
    <t>CP19-10</t>
  </si>
  <si>
    <t>Cedar Station Upgrade Project</t>
  </si>
  <si>
    <t>CP16-487</t>
  </si>
  <si>
    <t>Increases pressure/volume of delivery to Black Dog Generating Station; updates to system</t>
  </si>
  <si>
    <t>Del-Mar Energy Pathway Project</t>
  </si>
  <si>
    <t>CP18-548</t>
  </si>
  <si>
    <t>Additional capacity and delivery points in MD and DE; firm transportation to 3 LDCs and off-peak transportation to 1 industrial customer</t>
  </si>
  <si>
    <t>CP19-7</t>
  </si>
  <si>
    <t>MA,CT</t>
  </si>
  <si>
    <t>Project expands capacity into Delaware; Staggered completion dates; full service not expected until March 2019</t>
  </si>
  <si>
    <t>Rio Bravo Pipeline Project</t>
  </si>
  <si>
    <t>Rio Bravo Pipeline Company</t>
  </si>
  <si>
    <t>CP16-455</t>
  </si>
  <si>
    <t>Feedstock supply to Rio Grande LNG project; runs from area northwest of Agua Dulce hub to Brownsville</t>
  </si>
  <si>
    <t>Provides capacity to 630 MW new combined cycle power plant in Wawayanda, NY</t>
  </si>
  <si>
    <t>Northern Lights 2019</t>
  </si>
  <si>
    <t>Western Energy Storage and Transportation (WEST) Header Project</t>
  </si>
  <si>
    <t>UT,NV,AZ,MX</t>
  </si>
  <si>
    <t>24,36,42,48</t>
  </si>
  <si>
    <t>Connect Magnum Storage facility to western hubs, Permian supplies, and Southern California market.  Bidirectional</t>
  </si>
  <si>
    <t>CP18-534</t>
  </si>
  <si>
    <t>Line YM28 and Line FM120 Modernization Project</t>
  </si>
  <si>
    <t>CP17-74</t>
  </si>
  <si>
    <t>https://pipelineandstorage.natfuel.com/current-projects/ym28-and-fm120-modernization-project/</t>
  </si>
  <si>
    <t>Construction of new 14.4 mile 12 inch Line KL, replacement/extension of 5.8 miles of Line FM120 with 6 inch pipe, abandonment of Line YM28</t>
  </si>
  <si>
    <t>Requested In Service</t>
  </si>
  <si>
    <t>Replacement of valves, compressors, and associated equiptment to improve deliverability</t>
  </si>
  <si>
    <t>Takeaway of associated gas from Delware Basin to Waha Hub; 117 mile 42 inch trunkline from Lane Processing Plant in Eddy county, NM, to Waha and a 17 mile 30 inch lateral from Loving processing plants to trunkline</t>
  </si>
  <si>
    <t>Sabine Pass Expansion Project (formerly Sabine Pass Liquefaction Lateral and Tap)</t>
  </si>
  <si>
    <t>South Saskatchewan Access Project</t>
  </si>
  <si>
    <t>Southside Connector Distribution Project</t>
  </si>
  <si>
    <t>Virginia Natural Gas</t>
  </si>
  <si>
    <t>Additional capacity along entire TX Gulf Coast to supply Mexican market; CFE sole shipper; will connect to Valley Crossing/Texas-Tuxpan pipeline</t>
  </si>
  <si>
    <t>Part of project allows for additional deliveries on Maritimes pipeline system; delays in constructing Weymouth Compressor Station due to litigation</t>
  </si>
  <si>
    <t>West Loop Project</t>
  </si>
  <si>
    <t>PA, OH</t>
  </si>
  <si>
    <t>CP19-26</t>
  </si>
  <si>
    <t>Deliver gas from PA to 1 GW combined cycle power plant in Columbiana County, OH</t>
  </si>
  <si>
    <t>Demicks Lake-Cherry Creek Pipeline Project</t>
  </si>
  <si>
    <t>CP19-27</t>
  </si>
  <si>
    <t xml:space="preserve">Takeaway capacity out of Bakken </t>
  </si>
  <si>
    <t>Westbrook Xpress Project Phase 1</t>
  </si>
  <si>
    <t>CP19-32</t>
  </si>
  <si>
    <t>Westbrook Xpress Project Phase 2</t>
  </si>
  <si>
    <t>Details from Natural Gas Intelligence article published 11/5/18</t>
  </si>
  <si>
    <t>Takeaway capacity out of Anadarko basin; Completion corresponds to increased flows in Genscape</t>
  </si>
  <si>
    <t>https://s21.q4cdn.com/271408906/files/doc_presentations/2018/03/SemGroup-Investor-Presentation-March-2018_FINAL.pdf</t>
  </si>
  <si>
    <t>Phase 1 completed; however, no indication of east-west flows according to Genscape.  Remains "under construction"</t>
  </si>
  <si>
    <t>CP17-46</t>
  </si>
  <si>
    <t>Bring more natural gas from Southern Co. system from the north into Virgina markets for distribution; connects supplies between two regions.  As of Dec 2018, project 93% complete</t>
  </si>
  <si>
    <t>Service will be resumed on Old Ocean Pipeline (160 MMcf/d) from Dallas to Gulf Coast (done 2Q 2018); expansion on North Texas pipeline to provide Permian takeaway capacity, filling Old Ocean (expected 4Q2018)</t>
  </si>
  <si>
    <t>Anchor shipper is CFE (506 MMcf/d); the design capacity is not expected to be reached</t>
  </si>
  <si>
    <t>Takeaway out of Bakken; TOTAL capacity on line 27 is now 600 MMcf/d- cannot find prior capacity or capacity added</t>
  </si>
  <si>
    <t>Project has been announced as no longer moving forward</t>
  </si>
  <si>
    <t>Project has requested in service approval from FERC/Office of Energy Projects but has yet to be granted as of publication date</t>
  </si>
  <si>
    <t xml:space="preserve">Notes may include a project's relationship to other pipeline or infrastructure projects (e.g. LNG terminal, </t>
  </si>
  <si>
    <t>gas-fired power plant), whether it is associated with local distribution companies, its association with</t>
  </si>
  <si>
    <t>any shale gas and tight oil basin, or reasons for delay.</t>
  </si>
  <si>
    <t xml:space="preserve">•     Separated pipeline projects completed prior to and including 2017 into "Historical Pipeline Projects" </t>
  </si>
  <si>
    <t>•     Created additional columns for pipeline project website and further details on project when found or available.</t>
  </si>
  <si>
    <t>•     Created two new status designations:  "Requested In Service" and "Cancelled."  See Definitions tab.</t>
  </si>
  <si>
    <t xml:space="preserve">This file contains a list of natural gas pipeline expansion projects slated to commence operations in coming years, and completed in past years.  The data are not collected on an EIA survey.  This information was compiled from trade press (e.g. PointLogic Energy), pipeline company websites, and the Federal Energy Regulatory Commission (FERC )on planned pipeline construction.   The amount of capacity additions that come online may be significantly different than reflected in accompanying data.  These data are not a forecast.  For further information, see the “Definitions” tab.  Generally, only natural gas transmission lines are included in this file; gathering lines, distribution lines, and LNG marine terminals are excluded. Updates may include corrections to project details. </t>
  </si>
  <si>
    <t>Projects completed in 2017 but recently updated remain in "Natural Gas Pipeline Projects" tab.</t>
  </si>
  <si>
    <t>Associated with Port Arthur Liquefaction Project; will only proceed if Port Arthur LNG facility is built</t>
  </si>
  <si>
    <t>CP02-74</t>
  </si>
  <si>
    <t>Lockridge Extension Pipeline</t>
  </si>
  <si>
    <t>CP19-52</t>
  </si>
  <si>
    <t>Gulf Connector Expansion Project</t>
  </si>
  <si>
    <t>TriState Corridor Pipeline Project</t>
  </si>
  <si>
    <t>Equitrans Midstream Corporation</t>
  </si>
  <si>
    <t>CP19-191</t>
  </si>
  <si>
    <t>Replace 2 compressor stations to comply with new PA environmental rules; compressors installed in 1958 and 1968</t>
  </si>
  <si>
    <t>Deliver feedgas to Driftwood LNG facility; no FID as of update</t>
  </si>
  <si>
    <t>Line OT-27 Project</t>
  </si>
  <si>
    <t>CP19-151</t>
  </si>
  <si>
    <t>Central Corridor Pipeline Extension</t>
  </si>
  <si>
    <t>Duke Energy Ohio</t>
  </si>
  <si>
    <t>Ohio PUC</t>
  </si>
  <si>
    <t>Duke Energy Ohio to increase delivery to Cincinnati area customers during peak demand</t>
  </si>
  <si>
    <t>Index 99 Expansion Project</t>
  </si>
  <si>
    <t>LA, TX</t>
  </si>
  <si>
    <t>CP19-125</t>
  </si>
  <si>
    <t>Deliver Shelby Trough gas supplies to Gulf Coast demand markets</t>
  </si>
  <si>
    <t>South Jersey Gas Pipeline</t>
  </si>
  <si>
    <t>South Jersey Gas</t>
  </si>
  <si>
    <t>Serve B.L. England power plant and deliver to customers in Atlantic and Cape May counties</t>
  </si>
  <si>
    <t>Pinelands Commission</t>
  </si>
  <si>
    <t>Sanford Project</t>
  </si>
  <si>
    <t>CP19-58</t>
  </si>
  <si>
    <t>Increase firm transportation to Florida Power and Light Sanford power plant from 15.7 MMcf/hr to 17.2 MMcf/hr</t>
  </si>
  <si>
    <t>High Plains Kiowa Lateral Expanson Project</t>
  </si>
  <si>
    <t>CP19-56</t>
  </si>
  <si>
    <t>Deliver natural gas from processing plant in Denver-Julesburg Basin to CIG hub in Weld, CO</t>
  </si>
  <si>
    <t>Yorktown Meter Station Upgrade</t>
  </si>
  <si>
    <t>CP19-13</t>
  </si>
  <si>
    <t>Increase deliverability at Yorktown M&amp;R Station for ConEd utility (in Westchester Co.)</t>
  </si>
  <si>
    <t>Corpus Christi Stage III Pipeline</t>
  </si>
  <si>
    <t>Cheniere Energy Corpus Christi</t>
  </si>
  <si>
    <t>Increase deliverability to Corpus Christi LNG for Train 3</t>
  </si>
  <si>
    <t>CP18-513</t>
  </si>
  <si>
    <t>VNG Suffolk No. 3 Meter Station Expansion Project</t>
  </si>
  <si>
    <t>CP19-51</t>
  </si>
  <si>
    <t>Increase deliverability to customers in SE Virginia</t>
  </si>
  <si>
    <t>CP17-56</t>
  </si>
  <si>
    <t>Regional Energy Access Project (Phase I and II)</t>
  </si>
  <si>
    <t>Sabine Pass Compression Project</t>
  </si>
  <si>
    <t>CP18-487</t>
  </si>
  <si>
    <t>Additional compression to increase deliverability to Sabine Pass LNG terminal</t>
  </si>
  <si>
    <t>FM 100 Project</t>
  </si>
  <si>
    <t>PF17-10</t>
  </si>
  <si>
    <t>CP19-99</t>
  </si>
  <si>
    <t>3 new compressor stations to increase southbound capacity from Alliance receipt point in IL to Corpus Christi LNG in TX</t>
  </si>
  <si>
    <t>NGPL Gulf Coast Southbound Project (Phase II)</t>
  </si>
  <si>
    <t>Northern Delaware Basin Expansion Project</t>
  </si>
  <si>
    <t>CP19-28</t>
  </si>
  <si>
    <t>Expand takeaway capacity from Delaware Basin</t>
  </si>
  <si>
    <t>http://ir.oneok.com/news-and-events/press-releases/2019/02-25-2019-211707239</t>
  </si>
  <si>
    <t xml:space="preserve">https://www.dominionenergy.com/about-us/natural-gas-projects/eastern-market-access-project </t>
  </si>
  <si>
    <t xml:space="preserve">https://www.gulfrunpipeline.com </t>
  </si>
  <si>
    <t xml:space="preserve">http://www.northernnaturalgas.com/expansionprojects/Pages/NorthernLights2019-Rochester.aspx </t>
  </si>
  <si>
    <t xml:space="preserve">http://sempralng.com/port-arthur-pipeline-louisiana-connector/ </t>
  </si>
  <si>
    <t xml:space="preserve">http://sempralng.com/port-arthur-pipeline/ </t>
  </si>
  <si>
    <t xml:space="preserve">http://maritimesenergy.com/flow/uploads/MonctonNaturalGasSupplyALL.pdf </t>
  </si>
  <si>
    <t xml:space="preserve">https://westhp.com/ </t>
  </si>
  <si>
    <t>Enhancements (in 2018)</t>
  </si>
  <si>
    <t>Delta Express Pipeline Project</t>
  </si>
  <si>
    <t>Venture Global</t>
  </si>
  <si>
    <t>PF19-4</t>
  </si>
  <si>
    <t>Associated with Delta LNG export project currently before FERC; two parallel 42 inch pipelines</t>
  </si>
  <si>
    <t>Southwest Gas Co</t>
  </si>
  <si>
    <t>NVPUC</t>
  </si>
  <si>
    <t>http://pucweb1.state.nv.us/PDF/AxImages/DOCKETS_2015_THRU_PRESENT/2019-6/39610.pdf</t>
  </si>
  <si>
    <t>Greene Interconnect Project</t>
  </si>
  <si>
    <t>CP19-477</t>
  </si>
  <si>
    <t>Gulfstream Phase VI Expansion Project</t>
  </si>
  <si>
    <t>Gulfstream Natural Gas System LLC</t>
  </si>
  <si>
    <t>CP19-475</t>
  </si>
  <si>
    <t xml:space="preserve">Increase operating pressure on Gulfstream pipeline to serve Tampa Electric Company's Big Bend power plant </t>
  </si>
  <si>
    <t>CP19-473</t>
  </si>
  <si>
    <t>Connection to 830 MW Energy Solutions Consortium Brook County power plant; new interconnect (Trinity) in Washington County</t>
  </si>
  <si>
    <t>Line Section 22 Project</t>
  </si>
  <si>
    <t>CP19-105</t>
  </si>
  <si>
    <t>Incremental capacity on WBI system on Line 22 between Elk Basin and Billings, MT</t>
  </si>
  <si>
    <t>Bluebonnet Market Express Pipeline</t>
  </si>
  <si>
    <t>Williams</t>
  </si>
  <si>
    <t>Permian takeaway capacity from Waha Hub to near Katy, TX</t>
  </si>
  <si>
    <t>Delhi Connector Pipeline</t>
  </si>
  <si>
    <t>CJ Express Pipeline</t>
  </si>
  <si>
    <t>Midcoast Energy</t>
  </si>
  <si>
    <t>Haynesville Global Access Pipeline</t>
  </si>
  <si>
    <t>NGPL Gulf Coast Southbound Project (Phase III)</t>
  </si>
  <si>
    <t>IA,IL,MO,AR,TX</t>
  </si>
  <si>
    <t>Louisiana XPress Project</t>
  </si>
  <si>
    <t>CP19-488</t>
  </si>
  <si>
    <t>Expansion from TCO pool to LA; new and utilization of existing capacity to total 850 MMcf/d</t>
  </si>
  <si>
    <t>Putnam Expansion Project</t>
  </si>
  <si>
    <t>CP19-474</t>
  </si>
  <si>
    <t>Deliver natural gas to 1,183 MW Seminole Electirc Cooperative power unit</t>
  </si>
  <si>
    <t>http://venturegloballng.com/plaquemines-project/plaquemines-pipeline/#.XUHmUppKiJA</t>
  </si>
  <si>
    <t>Deliver additional feedgas to Plaquemines LNG from interconnection with TETCO (Southwest Lateral TETLP)</t>
  </si>
  <si>
    <t>Rochester Expansion Project</t>
  </si>
  <si>
    <t>CP19-494</t>
  </si>
  <si>
    <t>https://www.floridasoutheastconnection.com/okeechobee-lateral-pipeline</t>
  </si>
  <si>
    <t>Delivers natural gas to powerplant</t>
  </si>
  <si>
    <t>CP19-495</t>
  </si>
  <si>
    <t>Built in conjunction with Calcasieu Pass LNG Terminal</t>
  </si>
  <si>
    <t>Sendero Carlsbad Gateway LLC</t>
  </si>
  <si>
    <t>Sendero Carlsbad Gateway Project</t>
  </si>
  <si>
    <t>Mountaineer XPress Pipeline (TCO Pool)</t>
  </si>
  <si>
    <t>Mountaineer XPress Pipeline (to CGT)</t>
  </si>
  <si>
    <t>Takeaway capacity out of Marcellus/Utica to Gulf XPress/CGT</t>
  </si>
  <si>
    <t>Industrial</t>
  </si>
  <si>
    <t>LNG</t>
  </si>
  <si>
    <t>Electric</t>
  </si>
  <si>
    <t>Industrial, Electric</t>
  </si>
  <si>
    <t>LDC</t>
  </si>
  <si>
    <t>LDC, Industrial</t>
  </si>
  <si>
    <t>Constructed as part of Port Arthur LNG export project; will only go forward if facilitiy is built</t>
  </si>
  <si>
    <t>LDC, Electric</t>
  </si>
  <si>
    <t>Utility</t>
  </si>
  <si>
    <t>https://adelphiagateway.com/</t>
  </si>
  <si>
    <t>LDC, Industrial, Electric</t>
  </si>
  <si>
    <t>Convert existing pipeline from oil to natural gas; Deliver supply into Philadelphia market down to Marcus Hook</t>
  </si>
  <si>
    <t>https://atlanticcoastpipeline.com/</t>
  </si>
  <si>
    <t>Deliver Appalachia Basin supplies to Virginia and North Carolina; laterals to two electric generators</t>
  </si>
  <si>
    <t>Delivers natural gas supply from DJ Basin to Cheyenne Hub</t>
  </si>
  <si>
    <t>Additional capacity into New England market</t>
  </si>
  <si>
    <t>Deliver Marcellus supply from PA across NY and into New England Market</t>
  </si>
  <si>
    <t>Unclear what status of expansion to pipeline is; noted as on hold pending further information</t>
  </si>
  <si>
    <t>Increased deliverability for Washington Gas Light Co. and Mattawoman Energy</t>
  </si>
  <si>
    <t>Improve gas delliverability from storage to Portland General Electric power plants to balance renewable generation</t>
  </si>
  <si>
    <t>Deliver natural gas to Florida Power and Light (FPL) and Duke Energy of Florida (DEF)</t>
  </si>
  <si>
    <t>http://sabaltrailtransmission.com/</t>
  </si>
  <si>
    <t>Increase deliverability of US exports into northwest Mexico</t>
  </si>
  <si>
    <t>Delivery to new methanol plant being constructied in St. James Parrish by Shangdog Yuhuang Chemical</t>
  </si>
  <si>
    <t>https://www.enbridge.com/projects-and-infrastructure/projects/stratton-ridge-project</t>
  </si>
  <si>
    <t>Delivery to Freeport LNG</t>
  </si>
  <si>
    <t>Demand Served</t>
  </si>
  <si>
    <t>CP19-484</t>
  </si>
  <si>
    <t>Acadiana Project</t>
  </si>
  <si>
    <t>Lamar County Expansion Project</t>
  </si>
  <si>
    <t>CP19-517</t>
  </si>
  <si>
    <t>Add delivery to 550 MW new combined cycle facility of Cooperative Energy Texas (Morrow Repower Project), replacing coal plant</t>
  </si>
  <si>
    <t>OPSB</t>
  </si>
  <si>
    <t>Cameron Extension Project</t>
  </si>
  <si>
    <t>CP19-512</t>
  </si>
  <si>
    <t>Deliver to Calcasieu Pass LNG terminal</t>
  </si>
  <si>
    <t>Saginaw Trail Pipeline</t>
  </si>
  <si>
    <t>Consumers Energy Co.</t>
  </si>
  <si>
    <t>MI PSC</t>
  </si>
  <si>
    <t>https://www.dominionenergy.com/company/natural-gas-projects/west-loop</t>
  </si>
  <si>
    <t xml:space="preserve">http://www.pngts.com/expansion/  </t>
  </si>
  <si>
    <t>North Bakken Expansion Project</t>
  </si>
  <si>
    <t>Bakken takeaway capacity to new markets in ND;connnect WBI system to Northern Border pipeline</t>
  </si>
  <si>
    <t>https://www.wbienergy.com/docs/default-source/north-bakken-expansion-project/north-bakken-handout.pdf?sfvrsn=0</t>
  </si>
  <si>
    <t>Withdrawn; new project is North Bakken Expansion Project</t>
  </si>
  <si>
    <t>https://www.duke-energy.com/home/natural-gas-projects/central-corridor-pipeline-ext</t>
  </si>
  <si>
    <t>https://www.midcoastenergy.com/cj-express-pipeline-project/</t>
  </si>
  <si>
    <t>Announced/On Hold</t>
  </si>
  <si>
    <t>No information since 2013/2014; assumed cancelled</t>
  </si>
  <si>
    <t>https://www.tcenergy.com/operations/natural-gas/eastern-panhandle-expansion-project/#documents</t>
  </si>
  <si>
    <t>Deliver to Mountaineer Gas in Morgan Count, WV; Maryland rejected easement for project in January 2019</t>
  </si>
  <si>
    <t>FERC denied extension of time in July 2019 as no construction had started; was supposed to supply proposed 580 MW gas fired power plant</t>
  </si>
  <si>
    <t>Deliver LNG to Golden Pass LNG</t>
  </si>
  <si>
    <t>http://goldenpassproducts.com</t>
  </si>
  <si>
    <t>No indication for several years this project will go forward</t>
  </si>
  <si>
    <t>Extended by FERC in 2019, but legal battles remain and construction has not started</t>
  </si>
  <si>
    <t>No activity, filings, or announcements in years, so assumed cancelled; Connect KM Tejas mainline to Stratton Ridge/Freeport LNG</t>
  </si>
  <si>
    <t>No new construction; Presidential Permit seeks to raise import/export capacity to 316.6908 MMcf/d  (assume date certificate issued is completion for orders)</t>
  </si>
  <si>
    <t>Denied</t>
  </si>
  <si>
    <t>Will add 25 mile extension to Red Bluff Express Pipeline; estimated completion date, but TX RCC has project operational</t>
  </si>
  <si>
    <t>Given no news or updates on this project for years, assume it is on hold</t>
  </si>
  <si>
    <t>Spring Creek Gas Infrastructure Expansion Project</t>
  </si>
  <si>
    <t>Lowman Pipeline</t>
  </si>
  <si>
    <t>Supply 700 MW Lowman Energy Center, part of PowerSouth Energy Cooperative</t>
  </si>
  <si>
    <t>AL PSC</t>
  </si>
  <si>
    <t>Deliver feedgas to Plaquemines LNG via new interstate pipeline; interconnections with TGP (Southwest Lateral TGP) and TETCO</t>
  </si>
  <si>
    <t>http://venturegloballng.com/wp-content/uploads/2019/05/Delta-Fact-Sheet-May-25-.pdf</t>
  </si>
  <si>
    <t>Project has failed to obtain approval from relevant regulatory agency</t>
  </si>
  <si>
    <t>Enhancements (in 2019)</t>
  </si>
  <si>
    <t>•     Created new status designation:  "Denied."  See Definitions tab.</t>
  </si>
  <si>
    <t xml:space="preserve">•     All projects completed in 2018, including those that may not have been updated in prior versions, have been moved </t>
  </si>
  <si>
    <t>to "Historical Projects" sheet.</t>
  </si>
  <si>
    <t>Federal Energy Regulatory Commission (FERC), trade press, company websites, and IHS Markit.</t>
  </si>
  <si>
    <t>https://www.virginianaturalgas.com/-/media/Files/VNG/Work%20in%20your%20neighborhood/Completed%20Projects/18270_VNG_SSConnector_Project_factsheet.pdf</t>
  </si>
  <si>
    <t>https://ir.energytransfer.com/static-files/01151f48-806c-4969-b067-4574f83c9c4d</t>
  </si>
  <si>
    <t>GTN XPress</t>
  </si>
  <si>
    <t xml:space="preserve">TC Energy </t>
  </si>
  <si>
    <t>BC,ID,WA,OR</t>
  </si>
  <si>
    <t>Expanding Canadian system and GT Northwest pipeline to increase imports into Canada via Kingsgate, ID</t>
  </si>
  <si>
    <t>Blue Water Energy Center (BWEC) Pipeline</t>
  </si>
  <si>
    <t>CP20-4</t>
  </si>
  <si>
    <t>Lateral to Blue Water Energy Center 1,100 GW combined cycle power plant in St. Clair, MI, owned by DTE Energy; can expand to 525 MMcf/d of capacity with equpitment upgrade</t>
  </si>
  <si>
    <t>New pipeliine in OK to bring supply from Oklahoma production basins to existing pipeline infrastructure; amended FERC docket on 9/6/19 decreased capacity from 1.4 Bcf/d to 1.1 Bcf/d</t>
  </si>
  <si>
    <t>https://www.midshippipeline.com/</t>
  </si>
  <si>
    <t>MASS Project</t>
  </si>
  <si>
    <t>Takeaway capacity out of Anadarko Basin</t>
  </si>
  <si>
    <t>Midwest Market Access Project</t>
  </si>
  <si>
    <t>CP20-11</t>
  </si>
  <si>
    <t>CP20-10</t>
  </si>
  <si>
    <t>Modification and upgrade of existing system at Grabham compressor</t>
  </si>
  <si>
    <t>Wick Meter Station Project</t>
  </si>
  <si>
    <t>Rover Pipeline</t>
  </si>
  <si>
    <t>Takeaway capacity out of Marcellus; new interconnection with Equitrans system</t>
  </si>
  <si>
    <t>134th Street Lateral Project</t>
  </si>
  <si>
    <t>New lateral to replace existing pipeline; deliveries to NIPSCO in IN</t>
  </si>
  <si>
    <t>CP20-14</t>
  </si>
  <si>
    <t>Expansion of existing system to serve demand in St. Louis, MO</t>
  </si>
  <si>
    <t>MoGas Pipeline</t>
  </si>
  <si>
    <t>Agua Blanca Expansion Project</t>
  </si>
  <si>
    <t>Allows for increased volues from Delaware Basin; announcement only states expansion from nominal capacity of 1.1 Bcf/d to "over 3 Bcf/d"</t>
  </si>
  <si>
    <t>Alabama Compressor Station Upgrade</t>
  </si>
  <si>
    <t>AlaTenn Pipeline</t>
  </si>
  <si>
    <t>CP19-476</t>
  </si>
  <si>
    <t>Increase compression on AlaTenn pipeline and increase deliveries to growing demand in Alabama; flow through compressor will increase from 59 MMcf/d to 97 MMcf/d</t>
  </si>
  <si>
    <t>MS, AL</t>
  </si>
  <si>
    <t>Northern Lights 2021 Expansion</t>
  </si>
  <si>
    <t>New looping, extension of existing lines, and new compressor station/modification to existing compressor</t>
  </si>
  <si>
    <t>Grand Chenier XPress Project</t>
  </si>
  <si>
    <t>CP20-8</t>
  </si>
  <si>
    <t>Additional compression on ANR system to increase deliverability in Cameron Parish, LA</t>
  </si>
  <si>
    <t>New Lisbon 2020 Expansion Project</t>
  </si>
  <si>
    <t>CP20-17</t>
  </si>
  <si>
    <t>Looping and new compression to increase deliverability in WI</t>
  </si>
  <si>
    <t>Middlesex Expansion Project</t>
  </si>
  <si>
    <t>CP20-30</t>
  </si>
  <si>
    <t>Interconnections with Transco Mainline and Transco Woodbridge Lateral to deliver to 725 MW Woodbridge Energy Center combined cycle power plant</t>
  </si>
  <si>
    <t>McComb Compressor Station Reliability Project</t>
  </si>
  <si>
    <t>CP20-32</t>
  </si>
  <si>
    <t>Replace compressor station in South MS; resulting capacity increase</t>
  </si>
  <si>
    <t xml:space="preserve">https://www.blackhillsenergy.com/our-company/delivering-energy/natural-bridge-pipeline </t>
  </si>
  <si>
    <t>Annually</t>
  </si>
  <si>
    <t>Rover Expansion Project</t>
  </si>
  <si>
    <t>CP20-36</t>
  </si>
  <si>
    <t>Request due to operating conditions on Rover mainline; no additional construction required</t>
  </si>
  <si>
    <t>•     Created new column:  "Demand served", indicating, when available, if a pipeline is being build for demand in a</t>
  </si>
  <si>
    <t>specific sector.  See "Definitions" tab.</t>
  </si>
  <si>
    <t>Enhancements (in 2020)</t>
  </si>
  <si>
    <t xml:space="preserve">•     All projects completed in 2019, including those that may not have been updated in prior versions, have been moved </t>
  </si>
  <si>
    <t>Demand served</t>
  </si>
  <si>
    <t>End-use sector or type of facility that will receive all deliveries for a pipeline project</t>
  </si>
  <si>
    <t>Electric power plant(s)</t>
  </si>
  <si>
    <t>Local distribution company</t>
  </si>
  <si>
    <t>Liquefied natural gas export facility</t>
  </si>
  <si>
    <t>Industrial sector/facility</t>
  </si>
  <si>
    <t>Tioga to Emerson Project</t>
  </si>
  <si>
    <t>Takeaway from Bakken to Emerson and interconnections</t>
  </si>
  <si>
    <t>Line 1600 Replacement Project</t>
  </si>
  <si>
    <t>San Diego Gas and Electric, SoCalGas</t>
  </si>
  <si>
    <t>Increase deliverability into San Diego metro area from 630 MMcf/d to 830 MMcf/d</t>
  </si>
  <si>
    <t>Evangeline Pass Expansion Project</t>
  </si>
  <si>
    <t>CP20-50</t>
  </si>
  <si>
    <t>Serve Venture Global Plaquemines Parrish LNG export facility; new pipelines and compressor station</t>
  </si>
  <si>
    <t>Gemini Gulf Coast Pipeline</t>
  </si>
  <si>
    <t>https://tracemidstream.com/operations/#east-texas</t>
  </si>
  <si>
    <t>Deliverability from Arklatex area in Haynesville to Orange County, TX; Phase 1 completed in May 2020, Phase 2 later</t>
  </si>
  <si>
    <t>Trace Midstream, Quantum Midstream</t>
  </si>
  <si>
    <t>Donlin Gold Mine Pipeline</t>
  </si>
  <si>
    <t>Domlin Gold, LLC</t>
  </si>
  <si>
    <t>AK DNR</t>
  </si>
  <si>
    <t>Delivery to gold mine in AK</t>
  </si>
  <si>
    <t>QU,NY,CT</t>
  </si>
  <si>
    <t>CP20-48</t>
  </si>
  <si>
    <t>Increase deliverability on Iroquois system from Waddington, NY</t>
  </si>
  <si>
    <t xml:space="preserve">North Baja Xpress Project </t>
  </si>
  <si>
    <t>Niles Power Plant Meter Station Project</t>
  </si>
  <si>
    <t>Deliver natrual gas to Indeck Energy Service's 1000MW power plant</t>
  </si>
  <si>
    <t>CP20-27</t>
  </si>
  <si>
    <t>Expansion on entire North Baja line; designed to deliver feedstock to Energia Costa Azul LNG export plant</t>
  </si>
  <si>
    <t>Alberta Xpress Project</t>
  </si>
  <si>
    <t>Delivers Canadian gas into Great Lakes pipeline, then to ANR system for delivery to LNG facilities on the Gulf Coast.  Project only involves capacity expansion on ANR system</t>
  </si>
  <si>
    <t>MI,IN,OH,IN,KY,TN,MS,AR,LA</t>
  </si>
  <si>
    <t>CP20-70</t>
  </si>
  <si>
    <t>PennEast Pipeline Phase 1</t>
  </si>
  <si>
    <t>PennEast Pipeline Phase 2</t>
  </si>
  <si>
    <t>•     Renamed PennEast Pipeline Co and split into 2 phases (March 2020)</t>
  </si>
  <si>
    <t>CP20-47</t>
  </si>
  <si>
    <t xml:space="preserve">Formerly CP15-558; will connect to UGI Utilities (Blue Mountain Ski Resort) and interconnect with Columbia Gas and Adelphia Gateway </t>
  </si>
  <si>
    <t>Haynesville takeaway capacity from ETX-Haynesville to Silsbee, TX; FID assumed equivalent to approval</t>
  </si>
  <si>
    <t>Permian Highway Pipeline Project</t>
  </si>
  <si>
    <t>Takeaway out of Permian/Waha to Agua Dulce, then up to Houston area; FID assumed to be approval</t>
  </si>
  <si>
    <t>Permian Pass Pipeline Project</t>
  </si>
  <si>
    <t>May not be needed in 2022; pushed out at least a year</t>
  </si>
  <si>
    <t>261 Upgrade Projects</t>
  </si>
  <si>
    <t>DTE LEAP Project</t>
  </si>
  <si>
    <t>DTE</t>
  </si>
  <si>
    <t>Takeaway out of Haynesville; connects Blue Union Gathering System to TETCO, Transco, Sabine Pass, and Cameron LNG</t>
  </si>
  <si>
    <t>Tougaloo Project</t>
  </si>
  <si>
    <t>CP20-71</t>
  </si>
  <si>
    <t>Takeaway capacity out of SCOOP/STACK and Permian Basin.  Add compressor station to bring supply into Southern Star System</t>
  </si>
  <si>
    <t>Louisiana Connector Amendment Project</t>
  </si>
  <si>
    <t>CP20-21</t>
  </si>
  <si>
    <t>Building of new compressor station in Beauregard Parish instead of Allen Parish in as in Louisiana Connector Project CP18-7</t>
  </si>
  <si>
    <t>Louisiana Connector- Port Arthur Pipeline</t>
  </si>
  <si>
    <t>Texas Connector-Port Arthur Pipeline</t>
  </si>
  <si>
    <t>Pacific Connector</t>
  </si>
  <si>
    <t>Pacific Connector Pipeline</t>
  </si>
  <si>
    <t>Conencts Malin hub to Jordan Cove LNG facility</t>
  </si>
  <si>
    <t>CP17-494</t>
  </si>
  <si>
    <t>Tri-West Project</t>
  </si>
  <si>
    <t>https://www.dominionenergy.com/library/domcom/media/about-us/natural-gas-projects/tri-west-project-overview.pdf?modified=20200113182306&amp;la=en</t>
  </si>
  <si>
    <t>Upgrading three compressor stations and new lateral in order to bring gas from PA to Midwest markets (deliver into Tennessee Gas Pipeline)(only construction in OH)</t>
  </si>
  <si>
    <t>https://ferc.gov/legal/staff-reports.asp</t>
  </si>
  <si>
    <t>https://www.tcenergy.com/operations/natural-gas/north-baja-xpress-project/</t>
  </si>
  <si>
    <t>CP20-52</t>
  </si>
  <si>
    <t>CP20-23</t>
  </si>
  <si>
    <t>Dakota Natural Gas, LLC</t>
  </si>
  <si>
    <t>MN, ND</t>
  </si>
  <si>
    <t>CP20-155</t>
  </si>
  <si>
    <t>Deliver natural gas fom Viking pipeline in MN into ND customers (currently use propane for heating)</t>
  </si>
  <si>
    <t>Appalachia to Market Project</t>
  </si>
  <si>
    <t>CP20-436</t>
  </si>
  <si>
    <t>Additional looping on segment in PA (Westmoreland, Berks, Fayette counties)</t>
  </si>
  <si>
    <t>Hammerhead Pipeline</t>
  </si>
  <si>
    <t>PA, WV</t>
  </si>
  <si>
    <t>WVDEP</t>
  </si>
  <si>
    <t>WVR311119</t>
  </si>
  <si>
    <t>Gathering line to receipt point on EQT, to feed into Mountain Valley Pipeline</t>
  </si>
  <si>
    <t>Santa Fe Mainline</t>
  </si>
  <si>
    <t>New Mexico Gas</t>
  </si>
  <si>
    <t>Extend service/natural gas access to customers in northern NM, tribal lands</t>
  </si>
  <si>
    <t>Williams cancelled after NY, NJ deny permits</t>
  </si>
  <si>
    <t>8,10,16</t>
  </si>
  <si>
    <t>Crow Creek Pipeline</t>
  </si>
  <si>
    <t>ID,WY</t>
  </si>
  <si>
    <t>CP20-461</t>
  </si>
  <si>
    <t>https://www.permits.performance.gov/permitting-projects/crow-creek-pipeline-project</t>
  </si>
  <si>
    <t>https://www.nmgco.com/userfiles/files/5%204%2020%20Santa%20Fe%20Loop.pdf</t>
  </si>
  <si>
    <t>https://www.equitransmidstream.com/gathering/</t>
  </si>
  <si>
    <t>Portions of project have entered service; however, additional portions of project/capacity have yet to enter operation</t>
  </si>
  <si>
    <t>CP20-480</t>
  </si>
  <si>
    <t>Blanket certificate; uses existing horsepower to increase deliverability into Iroquois system</t>
  </si>
  <si>
    <t>6/16/20:  In prefiling, only announced 23 MMcf/d of capacity offered in open season.  Three delivery paths from  Chapin B, Puddlefield B, and Carverton B reciept points on the Leidy lateral to three delivery points:  Mud Run Road (PA, 210 MMcf/d Phase I); Station 210 Delivery Pool (NJ, 640 MMcf/d, Phase I), amd Trenton Delivery CPH (NJ, 190 MMcf/d, Phase II)</t>
  </si>
  <si>
    <t>CP20-16</t>
  </si>
  <si>
    <t>Westbrook Xpress Project Phase 3</t>
  </si>
  <si>
    <t>Phases 2 and 3 approved together.  In total, 81 MMcf/d increase on PNGTS and 50 MMcf/d increase on Maritimes Northeast</t>
  </si>
  <si>
    <t>CP20-484</t>
  </si>
  <si>
    <t>Carlsbad South Project</t>
  </si>
  <si>
    <t>CP20-483</t>
  </si>
  <si>
    <t>Additional takeaway capacity for Permian Basin to Pecos compressor station, into Keystone pool</t>
  </si>
  <si>
    <t>Tuscarora Xpress Project</t>
  </si>
  <si>
    <t>CP20-486</t>
  </si>
  <si>
    <t>Increase compression on line to deliver natural gas from Malin, OR hub to northern NV (Reno) market</t>
  </si>
  <si>
    <t>Kern River Gas Transmission Co</t>
  </si>
  <si>
    <t>PF20-4</t>
  </si>
  <si>
    <t>Distribution system to serve Roland, OK;  Indication that project is near-completion in December 2019, so we assume in service to start 2020</t>
  </si>
  <si>
    <t>http://www.okenergytoday.com/2019/11/net-cash-grows-for-enable-midstream-but-net-income-slips/</t>
  </si>
  <si>
    <t>https://psc.wi.gov/Pages/MajorCases/LakeshoreCapacityProject.aspx</t>
  </si>
  <si>
    <t>https://www.consumersenergy.com/company/reliability/saginaw-trail-pipeline</t>
  </si>
  <si>
    <t>Expanded and replaced pipeline, increased deliverability to Detroit Area Consumers; first three phases completed, fourth and final expected to enter service in 2020</t>
  </si>
  <si>
    <t>New customers (LDC) in Elko County, Nevada; 22 mile backbone and 168 miles of distribution pipeline; connected to Ruby and Paiute pipelines.  Construction expected to start July 2020</t>
  </si>
  <si>
    <t>CP20-482</t>
  </si>
  <si>
    <t>Leidy North Project</t>
  </si>
  <si>
    <t>Applied/On Hold</t>
  </si>
  <si>
    <t>Stephen York</t>
  </si>
  <si>
    <t>stephen.york@eia.gov</t>
  </si>
  <si>
    <t>Wamsutter West Expansion</t>
  </si>
  <si>
    <t>Dominion Energy Overthrust Pipeline</t>
  </si>
  <si>
    <t>CP20-448</t>
  </si>
  <si>
    <t>12, 24</t>
  </si>
  <si>
    <t>Increase deliverability from Overthurs pipeline to Kern River Gas Transportation at Opal, WY</t>
  </si>
  <si>
    <t>PA,MD,WV</t>
  </si>
  <si>
    <t>•     Returned Eastern Panhandle Pipeline Expansion to "Natural Gas Pipeline Projects" from historical tab (July 2020)</t>
  </si>
  <si>
    <t>South Sioux City to Sioux Falls A-line Replacement Project</t>
  </si>
  <si>
    <t>NE, SD</t>
  </si>
  <si>
    <t>PF19-8, CP20-487</t>
  </si>
  <si>
    <t>Replacement of lines that runs between South Dakota and Nebraska</t>
  </si>
  <si>
    <t>Mainline 100 and Mainline 200 Replacement Project</t>
  </si>
  <si>
    <t>CP19-193</t>
  </si>
  <si>
    <t>https://www.northernnaturalgas.com/expansionprojects/Pages/SouthSiouxCity.aspx</t>
  </si>
  <si>
    <t>Elwood Power/ANR Horsepower Replacement Project</t>
  </si>
  <si>
    <t>Upgrade highly used portion of the ANR system to bring supply to an existing power plant in Joliet, Illinois</t>
  </si>
  <si>
    <t>Bluewater Compressor Project</t>
  </si>
  <si>
    <t>CP19-471</t>
  </si>
  <si>
    <t>New compressor station to expand capacity from pressure limited 120,000 Mcf/d, to 500,000 Mcf/d on its interconnect with the Vector Pipeline</t>
  </si>
  <si>
    <t>Bernville Compression Station Project</t>
  </si>
  <si>
    <t>Haynesville takeaway capacity from Delhi, LA to Gillis, LA. Deferred until after completion of Phase 1 of the Driftwood LNG Project.</t>
  </si>
  <si>
    <t>Haynesville takeaway capacity from ARKLA-Haynesville to Gillis, LA. Deferred until after completion of Phase 1 of the Driftwood LNG Project.</t>
  </si>
  <si>
    <t>Takeaway capacity from Perimian to proposed LNG facility in Gillis, LA. Deferred until after completion of Phase 1 of the Driftwood LNG Project.</t>
  </si>
  <si>
    <t>Galveston County Project</t>
  </si>
  <si>
    <t>CP20-505</t>
  </si>
  <si>
    <t>Install two pipeline segments on the FGT Mainline that connect to a natural gas power plant in Galveston, Texas</t>
  </si>
  <si>
    <t xml:space="preserve">Lake City 1st Branch Line Abandonment and Capacity Replacement Project </t>
  </si>
  <si>
    <t>CP20-504</t>
  </si>
  <si>
    <t>Abandon aging existing line and and replace lost capacity by uprating existing lines, and building a new pipeline segment.</t>
  </si>
  <si>
    <t>Marysville Connector Pipeline</t>
  </si>
  <si>
    <t>Supply additional gas to the Marysville area by running a line from Dublin, OH to Marysville, OH</t>
  </si>
  <si>
    <t>East Lateral Xpress Project</t>
  </si>
  <si>
    <t>Provide  firm transportation service on  Columbia Gulf’s East Lateral from Columbia Gulf’s Onshore Pool (CGT-Rayne) and Venice Meter Station to a new primary point of delivery with the Gator Express Pipeline in Plaquemines Parish, Louisiana.</t>
  </si>
  <si>
    <t>CP20-527</t>
  </si>
  <si>
    <t>Marshall County Mine Panels 19E and 20E Projects</t>
  </si>
  <si>
    <t>CP19-509</t>
  </si>
  <si>
    <t>Excavate and elevate lines 10, 15, 25, and 30 in Marshall County, WV.</t>
  </si>
  <si>
    <t>Wisconsin Access Project</t>
  </si>
  <si>
    <t>Additional compressor station and capacity. Project partly entered service beginning August 7, 2020</t>
  </si>
  <si>
    <t>202-586-0595</t>
  </si>
  <si>
    <t>Kinder Morgan Interstate Gas Transmission</t>
  </si>
  <si>
    <t>Rendezvous Pipeline Company</t>
  </si>
  <si>
    <t>•     All projects that have been cancelled or denied will be moved to the Historical Projects sheet by year-end.</t>
  </si>
  <si>
    <t>Line DT and DS Replacement Project</t>
  </si>
  <si>
    <t>CP19-31</t>
  </si>
  <si>
    <t>Abandonment and replacement of two pipelines in Anderson and Franklin county. Project also includes modifying two existing compressor stations.</t>
  </si>
  <si>
    <t>AGL International Paper Pipeline</t>
  </si>
  <si>
    <t>Atlanta Gas Light</t>
  </si>
  <si>
    <t>GPSC</t>
  </si>
  <si>
    <t>Build pipeline to the International Paper plant in Coosa, Georgia</t>
  </si>
  <si>
    <t>Takeaway capacity out of Permian to Gulf Coast SW of Katy, TX.</t>
  </si>
  <si>
    <t>https://phpproject.com/</t>
  </si>
  <si>
    <t>Line 8000 Replacement Project</t>
  </si>
  <si>
    <t>4,12</t>
  </si>
  <si>
    <t>CP18-13</t>
  </si>
  <si>
    <t>https://www.tcenergy.com/operations/natural-gas/line-8000-replacement-project/</t>
  </si>
  <si>
    <t>Replacement of about 13.5 mile of 12-inch pipe and 0.67 miles of 4-inch pipe. The new pipes will include cathodic protection and alternating current mitigation to provide additional safety measures.</t>
  </si>
  <si>
    <t>Additional bidirectional capacity on Transco; additional supplies to LDCs in Southeast. Received FERC in-service approval on December 23, 2020. Full completion and service of the pipeline delayed until March 1, 2021 due to winter conditions.</t>
  </si>
  <si>
    <t>VNG Interconnect</t>
  </si>
  <si>
    <t>SCC</t>
  </si>
  <si>
    <t>Pipeline expansion to an interconnect with Transco. Project also involves a new compressor station in Prince William county and upgrades to the Mechanicsville metering station.</t>
  </si>
  <si>
    <t>Enhancements (in 2021)</t>
  </si>
  <si>
    <t xml:space="preserve">•     All projects completed in 2020, including those that may not have been updated in prior versions, have been moved </t>
  </si>
  <si>
    <t>2021 Auburn A-line Abandonment and Capacity Replacement Project</t>
  </si>
  <si>
    <t>CP20-479</t>
  </si>
  <si>
    <t>Abandon in-place Auburn A-Line and construct a branch line loop in Lancaster and Otoe counties, Nebraska.</t>
  </si>
  <si>
    <t>Line SM-116 Forced Relocation Project</t>
  </si>
  <si>
    <t>CP20-28</t>
  </si>
  <si>
    <t>Relocate portion of existing line due to Central Appalachia Mining’s area surface and highwall mining at the Millseat Surface Mine</t>
  </si>
  <si>
    <t>Big Bend Project</t>
  </si>
  <si>
    <t>CP21-45</t>
  </si>
  <si>
    <t>Loop extension in Calhoun and Jefferson Counties, Florida that will serve Tampa Electric Company’s Peoples Gas System</t>
  </si>
  <si>
    <t>Mainline 300 Replacement Project</t>
  </si>
  <si>
    <t>CP20-490</t>
  </si>
  <si>
    <t>Replacement of 775 feet of 36-inch pipe in Menifee and Montgomery Counties, Kentucky</t>
  </si>
  <si>
    <t>Atlantic Bridge Project Phase 2</t>
  </si>
  <si>
    <t>Atlantic Bridge Project Phase 2 (CAN)</t>
  </si>
  <si>
    <t>Mid-Atlantic Chiller Project</t>
  </si>
  <si>
    <t>Eastern Gas Transmission and Storage</t>
  </si>
  <si>
    <t>CP21-97</t>
  </si>
  <si>
    <t>Provide an additional 25 MMcf/d of natural gas from supply areas in Leidy, PA to Virginia markets via installation of air inlet chiller systems at compressor stations along the EGTS’ PL-1 system</t>
  </si>
  <si>
    <t>Three Rivers Interconnection Project</t>
  </si>
  <si>
    <t>CP21-113</t>
  </si>
  <si>
    <t>New pipeline to serve the planned 1,250MW combined-cycle Three Rivers Energy Center power plant.</t>
  </si>
  <si>
    <t>MoGas Expansion Project</t>
  </si>
  <si>
    <t>Reapplying after NY and NJ denied application in May 2020</t>
  </si>
  <si>
    <t>Point of Rocks West Expansion Project</t>
  </si>
  <si>
    <t>Overthrust Pipeline</t>
  </si>
  <si>
    <t>Additional piping and looping between two station areas in Lincoln County, Wyoming</t>
  </si>
  <si>
    <t>CP21-449</t>
  </si>
  <si>
    <t>Additional west-to-east capacity on REX; in conjunction with Cheyenne Hub Enhancement Project. Final two compressor stations estimated to be placed in service in 2023.</t>
  </si>
  <si>
    <t>https://www.northernnaturalgas.com/expansionprojects/Pages/NorthernLights2021.aspx</t>
  </si>
  <si>
    <t>Driftwood Line 200 and 300 Project Phase 1</t>
  </si>
  <si>
    <t>Driftwood Line 200 and 300 Project Phase 2</t>
  </si>
  <si>
    <t>Driftwood Line 200 and 300 Project Phase 3</t>
  </si>
  <si>
    <t>Phase 1 interconnects with the TETCO pipeline in Beauregard Parish and stretches to MP 37 in Calcasieu Parish. Includes one compressor station and eleven meter stations. Total project cost (all three phases) is $1.28 billion and 4.6 Bcf/d of capacity.</t>
  </si>
  <si>
    <t>Phase 2 features additional compression at the compressor station at MP 6. Total project cost (all three phases) is $1.28 billion and 4.6 Bcf/d of capacity.</t>
  </si>
  <si>
    <t>Phase 3 includes 31 miles of looping pipe from MP 6 to MP 37. Total project cost (all three phases) is $1.28 billion and 4.6 Bcf/d of capacity.</t>
  </si>
  <si>
    <t>Skunk River Replacement Project</t>
  </si>
  <si>
    <t>CP21-446</t>
  </si>
  <si>
    <t>Abandon and replacement 1880 feet of mainline pipe in Henry County, Iowa</t>
  </si>
  <si>
    <t>Bailey East Mine Panel 11J Project</t>
  </si>
  <si>
    <t>CP19-501</t>
  </si>
  <si>
    <t>Excavate and replace pipelines to protect pipe during longwall mining.</t>
  </si>
  <si>
    <t>Henderson County Expansion Project</t>
  </si>
  <si>
    <t>CP21-467</t>
  </si>
  <si>
    <t>Lateral connecting to the CenterPoint A.B. Brown Generating Station in Posey County, Indiana</t>
  </si>
  <si>
    <t>Valentine Chemicals Interconnect Project</t>
  </si>
  <si>
    <t>CP20-193</t>
  </si>
  <si>
    <t>Establishes new delivery point to serve Valentine Chemicals located in Lafourche Parish, Louisiana</t>
  </si>
  <si>
    <t>Morgantown Connector Project</t>
  </si>
  <si>
    <t>PF21-3</t>
  </si>
  <si>
    <t>Project to provide up to 220,000 dekatherms per day of firm natural gas transportation service for customers in Monongalia County, West Virginia.</t>
  </si>
  <si>
    <t>MPSC</t>
  </si>
  <si>
    <t>Convert existing wet natural gas gathering lines to dry natural gas transmission lines</t>
  </si>
  <si>
    <t>https://www.michigan.gov/lara/0,4601,7-154-89505-564643--,00.html</t>
  </si>
  <si>
    <t>U-20894</t>
  </si>
  <si>
    <t>Rogers City and Norwalk-Manistee Connectors</t>
  </si>
  <si>
    <t>DTE Michigan Lateral</t>
  </si>
  <si>
    <t>Wahpeton Expansion Project</t>
  </si>
  <si>
    <t>Project to add new pipe and make modifications to existing compressor stations in order to add provide new natural gas service to Kindred, North Dakota</t>
  </si>
  <si>
    <t>Virginia Electrification Project</t>
  </si>
  <si>
    <t>Columbia Gas</t>
  </si>
  <si>
    <t>CP21-498</t>
  </si>
  <si>
    <t>Modification of various compressor stations to increase capacity to Columbia's Market Area 33 and Market Area 34 in southeast Virginia</t>
  </si>
  <si>
    <t>CP22-2</t>
  </si>
  <si>
    <t>Northern Loop Project</t>
  </si>
  <si>
    <t>Expands natural gas service into suburbs of Columbus, OH</t>
  </si>
  <si>
    <t>https://www.kindermorgan.com/Operations/Projects/261-Upgrade-Projects</t>
  </si>
  <si>
    <t xml:space="preserve"> New interconnect on MVP to deliver 1 Bcf/d to Columbia Gas Transmission KA System; mechanically complete, but cannot enter service until Mountain Valley Pipeline is operational</t>
  </si>
  <si>
    <t>http://www.enbridgepipelines.com/projects-and-infrastructure/projects/middlesex-extension-project</t>
  </si>
  <si>
    <t>https://www.tcenergy.com/operations/natural-gas/tuscarora-xpress-project/</t>
  </si>
  <si>
    <t>https://www.bwpipelines.com/about-us/subsidiaries/texas-gas-transmission-llc/growth-projects/current-projects/Henderson-County-Expansion-Project/default.aspx</t>
  </si>
  <si>
    <t xml:space="preserve">https://www.kernrivergas.com/Projects/Delta-Lateral-Project/FERC-Filings-and-Information </t>
  </si>
  <si>
    <t>Deliver natural gas to Intermountain Power Agency's (IPA) Intermountain Power Project (IPP), which is being converted from coal- to gas-fired generation</t>
  </si>
  <si>
    <t>Incremental capacity increase into New England</t>
  </si>
  <si>
    <t>WhiteWater</t>
  </si>
  <si>
    <t>Venice Extension Project</t>
  </si>
  <si>
    <t>CP22-15</t>
  </si>
  <si>
    <t>Construction of new pipeline segment and compressors to allow for reversal of flows on Texas Eastern's Line 40 to accommodate gas glows to Plaquemines LNG</t>
  </si>
  <si>
    <t>All flows linked to Leidy South Expansion and designed to increase takeaway capacity out Appalachia to Southern markets</t>
  </si>
  <si>
    <t>Mobile County Project</t>
  </si>
  <si>
    <t>CP22-12</t>
  </si>
  <si>
    <t>Modification of CS10 compressor station in Perry County, MS to add additional capacity to flows from west to east to help meet gas demand in Mobile County, AL</t>
  </si>
  <si>
    <t>Southwest Alabama Project</t>
  </si>
  <si>
    <t>CP22-13</t>
  </si>
  <si>
    <t>Upgrades to compressor unit 1111 to increase horsepower and increase west to east natural gas capacity from reciept point in George County, MS to delivery point in Escambia County, AL. The added capacity helps serve the natural gas-to-power market</t>
  </si>
  <si>
    <t>Western Massachusetts Natural Gas Reliability Project</t>
  </si>
  <si>
    <t>Eversource</t>
  </si>
  <si>
    <t>Natural gas pipeline running from a new interconnect in Longmeadow, MA to an upgraded Bliss Street Regulatory Station in Springfield, MA in order to improve natural gas reliability in the greater Springfield area</t>
  </si>
  <si>
    <t>Cordova Connector Line</t>
  </si>
  <si>
    <t>Southern Natural Gas</t>
  </si>
  <si>
    <t>CP22-34</t>
  </si>
  <si>
    <t>Provide about 25 MMcf/d of capacity to Spire Alabama Inc.</t>
  </si>
  <si>
    <t>C-Line Replacement Project</t>
  </si>
  <si>
    <t>CP22-26</t>
  </si>
  <si>
    <t>Abandon in place part of Northern Natural A-Line and replace non-contiguous parts of the C-Line</t>
  </si>
  <si>
    <t>L-722 Replacement Project</t>
  </si>
  <si>
    <t>CP22-32</t>
  </si>
  <si>
    <t>Abandon in place aging L-722 pipeline and replace a segment of L-722 that was vulnerable</t>
  </si>
  <si>
    <t>Cancelled/On Hold</t>
  </si>
  <si>
    <t>Expand transportation capacity along two priamry paths in Transco's Zone 6</t>
  </si>
  <si>
    <t>DE, MD</t>
  </si>
  <si>
    <t>Enhancements (in 2022)</t>
  </si>
  <si>
    <t xml:space="preserve">•     All projects completed in 2021, including those that may not have been updated in prior versions, have been moved </t>
  </si>
  <si>
    <t>16,24</t>
  </si>
  <si>
    <t>12,24</t>
  </si>
  <si>
    <t>6,10</t>
  </si>
  <si>
    <t>16,30</t>
  </si>
  <si>
    <t>22,30,42</t>
  </si>
  <si>
    <t>12,20,30</t>
  </si>
  <si>
    <t>20,24,30</t>
  </si>
  <si>
    <t>20,36,42</t>
  </si>
  <si>
    <t>14,20</t>
  </si>
  <si>
    <t>12,16,20</t>
  </si>
  <si>
    <t>24,42</t>
  </si>
  <si>
    <t>16,20,24</t>
  </si>
  <si>
    <t>26,36</t>
  </si>
  <si>
    <t>10,24</t>
  </si>
  <si>
    <t>4,6,12</t>
  </si>
  <si>
    <t>16,30,36</t>
  </si>
  <si>
    <t>18,24,30</t>
  </si>
  <si>
    <t>8,16,20</t>
  </si>
  <si>
    <t>6,12</t>
  </si>
  <si>
    <t>6,10,16</t>
  </si>
  <si>
    <t>10,16</t>
  </si>
  <si>
    <t>6,16</t>
  </si>
  <si>
    <t>20,24,26</t>
  </si>
  <si>
    <t>12,30</t>
  </si>
  <si>
    <t>16,24,36</t>
  </si>
  <si>
    <t>24,30,36,42</t>
  </si>
  <si>
    <t>8,36</t>
  </si>
  <si>
    <t>20,42</t>
  </si>
  <si>
    <t>20,22,24</t>
  </si>
  <si>
    <t>14,24,30</t>
  </si>
  <si>
    <t>6,8</t>
  </si>
  <si>
    <t>6,8,30</t>
  </si>
  <si>
    <t>16,26,36</t>
  </si>
  <si>
    <t>8,30</t>
  </si>
  <si>
    <t>12,20,24</t>
  </si>
  <si>
    <t>26,34</t>
  </si>
  <si>
    <t>8,16</t>
  </si>
  <si>
    <t>20,36</t>
  </si>
  <si>
    <t>8,16,30</t>
  </si>
  <si>
    <t>14,16,20</t>
  </si>
  <si>
    <t>16,20,26</t>
  </si>
  <si>
    <t>12,26,36</t>
  </si>
  <si>
    <t>18,36</t>
  </si>
  <si>
    <t>10,12</t>
  </si>
  <si>
    <t>16,48</t>
  </si>
  <si>
    <t>10,20</t>
  </si>
  <si>
    <t>24,42,48</t>
  </si>
  <si>
    <t>24,36,42</t>
  </si>
  <si>
    <t>•     Pipeline diameters, including those for historical projects, have been re-arranged to be shown in ascending order.</t>
  </si>
  <si>
    <t>Trail County Pipeline</t>
  </si>
  <si>
    <t>PF20-1/CP20-503</t>
  </si>
  <si>
    <t>A-Line Replacement Project</t>
  </si>
  <si>
    <t>CP22-42</t>
  </si>
  <si>
    <t>Abandon 87 miles of A-line and replace its capacity with six mile extension to its existing D-Line in Wright County, Iowas</t>
  </si>
  <si>
    <t>Line 40 Connection Project</t>
  </si>
  <si>
    <t>CP22-43</t>
  </si>
  <si>
    <t>Connect Line 40 to facilities on the Gator Express platform</t>
  </si>
  <si>
    <t>Whitewater</t>
  </si>
  <si>
    <t>Lateral from Whister Pipeline that connects to multiple processing sites in the Midland Basin</t>
  </si>
  <si>
    <t>30, 36, 42</t>
  </si>
  <si>
    <t>Wisconsin Reliability Project</t>
  </si>
  <si>
    <t>14, 22, 30, 36</t>
  </si>
  <si>
    <t>PF22-5</t>
  </si>
  <si>
    <t>Installation of two new compressor stations and replacement of 48 miles of pipe to facilitate expansion to various delivery points along ANR's Zone 7 in Wisconsin.</t>
  </si>
  <si>
    <t xml:space="preserve">Takeaway capacity out of Haynesville to serve Sabine Pass. </t>
  </si>
  <si>
    <t>Gillis Lateral</t>
  </si>
  <si>
    <t>Boosts capacity on Acadia System by 1.8 Bcf/d to 2.1 Bcf/d and deliveries gas to Creole Trail and Cameron pipelines</t>
  </si>
  <si>
    <t>Iroquois Expansion by Compression Project</t>
  </si>
  <si>
    <t>CP21-94</t>
  </si>
  <si>
    <t>Ohio Valley Connector Expansion Project</t>
  </si>
  <si>
    <t>CP22-44</t>
  </si>
  <si>
    <t>https://www.ovcx.info/</t>
  </si>
  <si>
    <t>Takeaway capacity out of Appalachia. Project designed to add firm transportation capacity to allow natural gas to move from the central Appalachian Basin into the interstate pipeline grid. Provide interconnects to Rockies Express and Rover Pipeline.</t>
  </si>
  <si>
    <t>Compressor Station 409 Project</t>
  </si>
  <si>
    <t>Install new compressor station in Edinburg, Hidalgo County, Texas and increase north to south firm capacity by 69 MMcf/d</t>
  </si>
  <si>
    <t>CP22-166</t>
  </si>
  <si>
    <t>2023 Mainline Replacement Project</t>
  </si>
  <si>
    <t>Great Basin Gas Transmission</t>
  </si>
  <si>
    <t>Replacement of 20.36 miles of 16" pipe in a single segment in Humboldt County, Nevada.</t>
  </si>
  <si>
    <t>CP22-141</t>
  </si>
  <si>
    <t>East 300 Upgrade Project</t>
  </si>
  <si>
    <t>Addition of new gas-fired compressor units at two existing compressor stations along Tennessee’s 300 Line system in Pennsylvania and New Jersey, as well as the construction of one new electric-driven compressor station located along Tennessee’s existing 300 Line system in New Jersey, boosting capacity to Consolidated Edison Company of New York, Inc</t>
  </si>
  <si>
    <t>CP20-493</t>
  </si>
  <si>
    <t>Rover - North Coast Interconnect Project</t>
  </si>
  <si>
    <t>CP21-474</t>
  </si>
  <si>
    <t>Rover–Brightmark Receipt and Delivery Meter Station Project</t>
  </si>
  <si>
    <t>RNG</t>
  </si>
  <si>
    <t>CP21-492</t>
  </si>
  <si>
    <t>Conemaugh River Crossing Replacement Project</t>
  </si>
  <si>
    <t>Replace segment of Line 12 pipeline in Westmoreland and Indiana County, Pennsylvania. Project will have no impact on capacity</t>
  </si>
  <si>
    <t>Moore-Dorchester Optimization Project</t>
  </si>
  <si>
    <t>Carolina Gas Transmission</t>
  </si>
  <si>
    <t>CP22-181</t>
  </si>
  <si>
    <t>Modification and installation of new facilities in Spartanburg, Dorchester and Charleston County, South Carolina to support additional capacity to a delivery point in Charleston, South Carolina, serving an LDC</t>
  </si>
  <si>
    <t>Northern Lights 2023 Expansion</t>
  </si>
  <si>
    <t>CP22-138</t>
  </si>
  <si>
    <t>8,20,24,30,36</t>
  </si>
  <si>
    <t>Additional pipe and facilities installed in various Minnesota and Wisconsin counties to expand capacity to the Northern Market Area</t>
  </si>
  <si>
    <t>New interconnect that connects Birghtmark's RNG facility in Lenawee County, MI to the Rover Pipeline</t>
  </si>
  <si>
    <t>Upgrade compressor stations and meters to expand capacity by 50.7 MMcf/d to northeast Wisconsin</t>
  </si>
  <si>
    <t>Gulf Coast Express Expansion</t>
  </si>
  <si>
    <t>Project involving primarily compression expansions to boost deliveries from the Permian to the South Texas market</t>
  </si>
  <si>
    <t>Project involving primarily compressor to increase natural gas deliveries from the Waha area to multiple mainline connections, Katy, Texas, and various Gulf Coast markets.</t>
  </si>
  <si>
    <t>Whistler Pipeline Expansion</t>
  </si>
  <si>
    <t>Installation of three new compressor stations to increase mainline capacity</t>
  </si>
  <si>
    <t>Texas to Louisiana Energy Pathway</t>
  </si>
  <si>
    <t>Expansion on the Transcontinental Pipeline primarily to serve LNG demand on the Gulf Coast</t>
  </si>
  <si>
    <t>Louisiana Energy Gateway</t>
  </si>
  <si>
    <t>Greenfield pipeline that would move up to 1.8 Bcf/d of natural gas from the Haynesville south to serve LNG export terminals on the Gulf Coast</t>
  </si>
  <si>
    <t>Matterhorn Express Pipeline</t>
  </si>
  <si>
    <t>New pipeline designed to deliver gas from Waha, Texas to Katy, Texas. Gas will be supplied from multiple upstream connections from the Permian Basin, including direct connections to processing facilities in the Midland Basin through a 75-mile lateral, and a connection to the Agua Blanca Pipeline</t>
  </si>
  <si>
    <t>24,48</t>
  </si>
  <si>
    <t>New pipeline and compressor station near Moss Lake in Calcasieu Parish, LA and related facilities to deliever natural gas to Venture Global's CP2 LNG Project</t>
  </si>
  <si>
    <t>Second phase consists of 117,400HP of additional gas-fired compression at the Moss Late compressor station constructed in Phase 1, increasing capacity by an additional 2,200 MMcf/d</t>
  </si>
  <si>
    <t>CP Express Pipeline Project Phase 1</t>
  </si>
  <si>
    <t>CP Express Pipeline Project Phase II</t>
  </si>
  <si>
    <t>MN,WI</t>
  </si>
  <si>
    <t>PA,VA</t>
  </si>
  <si>
    <t>PA,WV,OH</t>
  </si>
  <si>
    <t>Permian Highway Pipeline Expansion</t>
  </si>
  <si>
    <t>Southside Reliability Enhancement Project</t>
  </si>
  <si>
    <t>NC, VA</t>
  </si>
  <si>
    <t>CP22-461</t>
  </si>
  <si>
    <t xml:space="preserve">New compressor station and modifications to existing compressor stations and facilities in NC and VA </t>
  </si>
  <si>
    <t>Allow for the delivery of natural gas supplies from the Rover Pipeline system to the North Coast Gas Transmission system along NCGT's  existing Toledo-to-Marion intrastate pipeline. Project will not increase capacity of Rover mainline</t>
  </si>
  <si>
    <t xml:space="preserve">Oasis Pipeline Modernization Project </t>
  </si>
  <si>
    <t>Energy Transfer</t>
  </si>
  <si>
    <t>Debottle necking and modernization of the Oasis Pipeline, increasing incremental capacity out of the Permian by 60 MMcf/d</t>
  </si>
  <si>
    <t>Warrior Pipeline</t>
  </si>
  <si>
    <t>ADCC Pipeline</t>
  </si>
  <si>
    <t>Pipeline that runs 43 miles between the end of the Whistler Pipeline in Agua Dulce to the Corpus Christi LNG terminal</t>
  </si>
  <si>
    <t>Commonwealth Energy Connector Project</t>
  </si>
  <si>
    <t>Adds 33,000 horsepower of compression at a planned compressor station in Mecklenburg County, modify the Emporia metering and regulating station, and and add additional looping pipe to increase capacity to Virginia Natural Gas</t>
  </si>
  <si>
    <t>CP22-502</t>
  </si>
  <si>
    <t>Virginia Reliability Project</t>
  </si>
  <si>
    <t xml:space="preserve">Replace 49 miles of pipeline, add additional compressors at the existing Emporia and Petersburg compressor stations, along with other modifications at the Emporia connection to increase capacity to Virginia Natural Gas </t>
  </si>
  <si>
    <t>CP22-503</t>
  </si>
  <si>
    <t>Cumberland Project</t>
  </si>
  <si>
    <t>Kinder Morgan</t>
  </si>
  <si>
    <t>CP22-493</t>
  </si>
  <si>
    <t>Lateral from Tennessee Gas Pipeline's Line 100 in Dickson County, Tennessee to an existing coal-fired power plant in Cumberland, Tennessee that has plans to be converted to a gas-fired unit</t>
  </si>
  <si>
    <t>2023 Line Section 27 Expansion Project</t>
  </si>
  <si>
    <t>CP22-512</t>
  </si>
  <si>
    <t>Addition of two compressor stations to expand capacity to accommodate additional natural gas volumes from nearby natural gas processing facilities</t>
  </si>
  <si>
    <t>Southeast Energy Corridor Project</t>
  </si>
  <si>
    <t>1.9 miles of new pipe and an 11,110 HP compressor station in Chilton and Coosa Counties, AL to provide new capacity to service a power plant</t>
  </si>
  <si>
    <t>Power</t>
  </si>
  <si>
    <t>CP22-501</t>
  </si>
  <si>
    <t>Gillis Access Project</t>
  </si>
  <si>
    <t>Greenfield pipeline that with 1.5 Bcf/d of capacity that would increase takeaway capacity out of the Haynesville and feed LNG exports along the Gulf Coast.</t>
  </si>
  <si>
    <t>Ridgeline Expansion Project</t>
  </si>
  <si>
    <t>PF22-7</t>
  </si>
  <si>
    <t>24, 30</t>
  </si>
  <si>
    <t>117 miles of 30 inch pipe and 8 miles of 24 inch lateral to deliver natural gas to an existing coal-fired power plant that is being converted to a natural gas-fired plant</t>
  </si>
  <si>
    <t>CP21-78</t>
  </si>
  <si>
    <t>Saguaro Connector Pipeline</t>
  </si>
  <si>
    <t>CP23-29</t>
  </si>
  <si>
    <t>Lateral in the Permian Basin designed to transport natural gas from the Oneok WesTex Transmission system to facilities on the Texas-Mexico border in Hudspeth County, increasing Permian takeaway capacity. A pipeline is under development on the Mexico side of the border designed to carry the natural gas to Mexico's west coast for liquefaction and export.</t>
  </si>
  <si>
    <t>Red Hills Lateral Project</t>
  </si>
  <si>
    <t xml:space="preserve">Approximately 20 miles of lateral pipeline, a new meter
station, and related maintenance equipment, connecting Double E’s existing interstate natural gas
transmission system to additional supplies within the Permian Basin. </t>
  </si>
  <si>
    <t>CP23-24</t>
  </si>
  <si>
    <t>Double E Pipeline, LLC.</t>
  </si>
  <si>
    <t>Grasslands South Expansion Project</t>
  </si>
  <si>
    <t>ND, WY</t>
  </si>
  <si>
    <t>CP23-35</t>
  </si>
  <si>
    <t xml:space="preserve">Will provide ncremental firm natural gas transportation capacity from a new receipt station at the existing ONEOK Bear Creek Plant in Dunn County, North Dakota to a new interconnect with Big Horn Gas in Sheridan County, Wyoming. </t>
  </si>
  <si>
    <t>CP22-201</t>
  </si>
  <si>
    <t>CP22-21</t>
  </si>
  <si>
    <t>New service to customers in WY, inc. electric cooperative; replace LNG trucked into area.</t>
  </si>
  <si>
    <t>6630-CG-138</t>
  </si>
  <si>
    <t>Replacement of lines serving area south of Means Measuring station which have experienced increased population density.</t>
  </si>
  <si>
    <t>CP22-466</t>
  </si>
  <si>
    <t>https://www.wbienergy.com/projects/wahpeton/</t>
  </si>
  <si>
    <t>Whistler Martin County lateral</t>
  </si>
  <si>
    <t>Louisiana Xpress Project FERC Docket CP19-488</t>
  </si>
  <si>
    <t>Enhancements (in 2023)</t>
  </si>
  <si>
    <t xml:space="preserve">•     All projects completed in 2022, including those that may not have been updated in prior versions, have been moved </t>
  </si>
  <si>
    <t>Natural gas pipeline projects from 1996 to 2022</t>
  </si>
  <si>
    <t>Natural gas pipeline projects from 2023</t>
  </si>
  <si>
    <t>South System 2022 Project</t>
  </si>
  <si>
    <t>AL, GA</t>
  </si>
  <si>
    <t>3 miles of looping pipe to enable additional capacity serving Spire Alabama, Municipal Gas Authority of Georgia, and Southeast Alabama Gas District</t>
  </si>
  <si>
    <t>CP22-23</t>
  </si>
  <si>
    <t>Project currently being evaluated by Energy Transfer. Project would increase Permian takeway capacity by a yet-to-be-announced amount (but estimated at least 1.5 Bcf/d) deleivering nautral gas from the Midland Basin to Energy Transfer pipeline assets south of the Dallas-Ft.Worth area.</t>
  </si>
  <si>
    <t>Lousiana Energy Access Project (LEAP) Expansion Phase 1</t>
  </si>
  <si>
    <t>Lousiana Energy Access Project (LEAP) Expansion Phase 2</t>
  </si>
  <si>
    <t>Lousiana Energy Access Project (LEAP) Expansion Phase 3</t>
  </si>
  <si>
    <t>Expansion of the LEAP system by looping and compression to increase Hanyesville takeaway capacity</t>
  </si>
  <si>
    <t>CP17-101, CP20-49</t>
  </si>
  <si>
    <t>Hillabee Expansion Phase 3</t>
  </si>
  <si>
    <t>Line Z20 Modernization Project</t>
  </si>
  <si>
    <t>CP23-1</t>
  </si>
  <si>
    <t>Abandon portion of existing 12 inch LineZ20 pipe in Potter County, PA and replace with 20 inch pipe, increasing capacity</t>
  </si>
  <si>
    <t>Appalachia to Market II &amp; Armagh &amp; Entriken HP Replacement Project</t>
  </si>
  <si>
    <t>CP22-486</t>
  </si>
  <si>
    <t>Abandon certain facilities and upgrade compressor station in order to improve system reliability and to allow Texas Eastern to increase deliveries to two local gas distribution companies in New Jersey</t>
  </si>
  <si>
    <t>Associated with Atlantic Coast pipeline project. Construction voluntarily stopped following cancellation of Atlantic Coast Pipeline</t>
  </si>
  <si>
    <t>Extension of the Gillis Access project to connect supplies from the Haynesville at Gillis</t>
  </si>
  <si>
    <t>TC Energy reports strong 2022 results</t>
  </si>
  <si>
    <t>Gillis Access Project Extension</t>
  </si>
  <si>
    <t>New Generation Gas Gathering (NG3)</t>
  </si>
  <si>
    <t>Momentum</t>
  </si>
  <si>
    <t>New pipeline delivering gas from the Haynesville to Gulf Coast markets, including LNG; expandable to 2.2 Bcf/d</t>
  </si>
  <si>
    <t>MPLX, WhiteWat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4" formatCode="_(&quot;$&quot;* #,##0.00_);_(&quot;$&quot;* \(#,##0.00\);_(&quot;$&quot;* &quot;-&quot;??_);_(@_)"/>
    <numFmt numFmtId="43" formatCode="_(* #,##0.00_);_(* \(#,##0.00\);_(* &quot;-&quot;??_);_(@_)"/>
    <numFmt numFmtId="164" formatCode="_(* #,##0_);_(* \(#,##0\);_(* &quot;-&quot;??_);_(@_)"/>
    <numFmt numFmtId="165" formatCode="m/d/yyyy;;"/>
    <numFmt numFmtId="166" formatCode="#.00;\-#.00;0.00"/>
    <numFmt numFmtId="167" formatCode="#.00%;\-#.00%;0.00%;&quot;%&quot;"/>
    <numFmt numFmtId="168" formatCode="#;;"/>
    <numFmt numFmtId="169" formatCode="0.0"/>
    <numFmt numFmtId="170" formatCode="_(&quot;$&quot;* #,##0_);_(&quot;$&quot;* \(#,##0\);_(&quot;$&quot;* &quot;-&quot;??_);_(@_)"/>
    <numFmt numFmtId="171" formatCode="_(* #,##0.0_);_(* \(#,##0.0\);_(* &quot;-&quot;??_);_(@_)"/>
    <numFmt numFmtId="172" formatCode="#,##0.0"/>
  </numFmts>
  <fonts count="31" x14ac:knownFonts="1">
    <font>
      <sz val="10"/>
      <name val="MS Sans Serif"/>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u/>
      <sz val="10"/>
      <color indexed="12"/>
      <name val="Arial"/>
      <family val="2"/>
    </font>
    <font>
      <u/>
      <sz val="10"/>
      <color indexed="12"/>
      <name val="Arial"/>
      <family val="2"/>
    </font>
    <font>
      <b/>
      <u/>
      <sz val="12"/>
      <color indexed="12"/>
      <name val="Arial"/>
      <family val="2"/>
    </font>
    <font>
      <sz val="10"/>
      <name val="MS Sans Serif"/>
      <family val="2"/>
    </font>
    <font>
      <b/>
      <sz val="14"/>
      <color indexed="18"/>
      <name val="Arial"/>
      <family val="2"/>
    </font>
    <font>
      <b/>
      <sz val="10"/>
      <color indexed="9"/>
      <name val="Arial"/>
      <family val="2"/>
    </font>
    <font>
      <sz val="10"/>
      <color indexed="9"/>
      <name val="Arial"/>
      <family val="2"/>
    </font>
    <font>
      <sz val="11"/>
      <name val="Arial"/>
      <family val="2"/>
    </font>
    <font>
      <sz val="10"/>
      <name val="MS Sans Serif"/>
    </font>
    <font>
      <sz val="10"/>
      <color theme="1"/>
      <name val="Arial"/>
      <family val="2"/>
    </font>
    <font>
      <sz val="10"/>
      <color rgb="FF000000"/>
      <name val="Arial"/>
      <family val="2"/>
    </font>
    <font>
      <sz val="10"/>
      <color theme="1"/>
      <name val="MS Sans Serif"/>
      <family val="2"/>
    </font>
    <font>
      <b/>
      <sz val="10"/>
      <color theme="1"/>
      <name val="Arial"/>
      <family val="2"/>
    </font>
    <font>
      <b/>
      <sz val="12"/>
      <color rgb="FF009ED6"/>
      <name val="Times New Roman"/>
      <family val="1"/>
    </font>
    <font>
      <sz val="8"/>
      <color indexed="81"/>
      <name val="Tahoma"/>
      <family val="2"/>
    </font>
    <font>
      <b/>
      <sz val="8"/>
      <color indexed="81"/>
      <name val="Tahoma"/>
      <family val="2"/>
    </font>
    <font>
      <sz val="10"/>
      <color rgb="FFFF0000"/>
      <name val="MS Sans Serif"/>
    </font>
    <font>
      <b/>
      <sz val="10"/>
      <name val="Arial"/>
      <family val="2"/>
    </font>
    <font>
      <sz val="10"/>
      <color rgb="FF000000"/>
      <name val="Arial"/>
      <family val="2"/>
    </font>
    <font>
      <b/>
      <sz val="10"/>
      <color theme="0" tint="-0.499984740745262"/>
      <name val="Arial"/>
      <family val="2"/>
    </font>
    <font>
      <sz val="10"/>
      <color theme="0" tint="-0.499984740745262"/>
      <name val="Arial"/>
      <family val="2"/>
    </font>
    <font>
      <sz val="11"/>
      <color rgb="FF212529"/>
      <name val="Arial"/>
      <family val="2"/>
    </font>
    <font>
      <sz val="8"/>
      <name val="Segoe UI"/>
      <family val="2"/>
    </font>
  </fonts>
  <fills count="5">
    <fill>
      <patternFill patternType="none"/>
    </fill>
    <fill>
      <patternFill patternType="gray125"/>
    </fill>
    <fill>
      <patternFill patternType="solid">
        <fgColor indexed="18"/>
        <bgColor indexed="64"/>
      </patternFill>
    </fill>
    <fill>
      <patternFill patternType="solid">
        <fgColor theme="0"/>
        <bgColor indexed="64"/>
      </patternFill>
    </fill>
    <fill>
      <patternFill patternType="solid">
        <fgColor theme="9" tint="0.79998168889431442"/>
        <bgColor indexed="64"/>
      </patternFill>
    </fill>
  </fills>
  <borders count="38">
    <border>
      <left/>
      <right/>
      <top/>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dashed">
        <color theme="0" tint="-0.24994659260841701"/>
      </top>
      <bottom/>
      <diagonal/>
    </border>
    <border>
      <left/>
      <right/>
      <top/>
      <bottom style="medium">
        <color rgb="FF0073D7"/>
      </bottom>
      <diagonal/>
    </border>
    <border>
      <left style="hair">
        <color theme="0"/>
      </left>
      <right/>
      <top/>
      <bottom/>
      <diagonal/>
    </border>
    <border>
      <left style="thin">
        <color theme="0"/>
      </left>
      <right/>
      <top style="dashed">
        <color theme="0" tint="-0.24994659260841701"/>
      </top>
      <bottom style="dashed">
        <color theme="0" tint="-0.24994659260841701"/>
      </bottom>
      <diagonal/>
    </border>
    <border>
      <left/>
      <right style="thin">
        <color theme="0"/>
      </right>
      <top style="dashed">
        <color theme="0" tint="-0.24994659260841701"/>
      </top>
      <bottom style="dashed">
        <color theme="0" tint="-0.24994659260841701"/>
      </bottom>
      <diagonal/>
    </border>
    <border>
      <left style="thin">
        <color theme="0"/>
      </left>
      <right/>
      <top style="dashed">
        <color theme="0" tint="-0.24994659260841701"/>
      </top>
      <bottom style="thin">
        <color theme="0"/>
      </bottom>
      <diagonal/>
    </border>
    <border>
      <left/>
      <right/>
      <top style="dashed">
        <color theme="0" tint="-0.24994659260841701"/>
      </top>
      <bottom style="thin">
        <color theme="0"/>
      </bottom>
      <diagonal/>
    </border>
    <border>
      <left/>
      <right style="thin">
        <color theme="0"/>
      </right>
      <top style="dashed">
        <color theme="0" tint="-0.24994659260841701"/>
      </top>
      <bottom style="thin">
        <color theme="0"/>
      </bottom>
      <diagonal/>
    </border>
    <border>
      <left style="thin">
        <color theme="0"/>
      </left>
      <right/>
      <top/>
      <bottom/>
      <diagonal/>
    </border>
    <border>
      <left/>
      <right style="thin">
        <color theme="0"/>
      </right>
      <top/>
      <bottom/>
      <diagonal/>
    </border>
    <border>
      <left style="thin">
        <color theme="0"/>
      </left>
      <right/>
      <top/>
      <bottom style="dashed">
        <color theme="0" tint="-0.24994659260841701"/>
      </bottom>
      <diagonal/>
    </border>
    <border>
      <left/>
      <right style="thin">
        <color theme="0"/>
      </right>
      <top/>
      <bottom style="dashed">
        <color theme="0" tint="-0.24994659260841701"/>
      </bottom>
      <diagonal/>
    </border>
    <border>
      <left/>
      <right/>
      <top/>
      <bottom style="thick">
        <color rgb="FF0073D7"/>
      </bottom>
      <diagonal/>
    </border>
    <border>
      <left/>
      <right style="thin">
        <color theme="8" tint="0.39997558519241921"/>
      </right>
      <top/>
      <bottom style="thick">
        <color rgb="FF0073D7"/>
      </bottom>
      <diagonal/>
    </border>
    <border>
      <left style="thin">
        <color theme="0"/>
      </left>
      <right style="thin">
        <color theme="0"/>
      </right>
      <top style="thin">
        <color theme="0"/>
      </top>
      <bottom style="thin">
        <color theme="0"/>
      </bottom>
      <diagonal/>
    </border>
    <border>
      <left style="thin">
        <color theme="0"/>
      </left>
      <right/>
      <top style="dashed">
        <color theme="0" tint="-0.24994659260841701"/>
      </top>
      <bottom/>
      <diagonal/>
    </border>
    <border>
      <left/>
      <right style="thin">
        <color theme="0"/>
      </right>
      <top style="dashed">
        <color theme="0" tint="-0.24994659260841701"/>
      </top>
      <bottom/>
      <diagonal/>
    </border>
    <border>
      <left/>
      <right/>
      <top style="dashed">
        <color theme="0"/>
      </top>
      <bottom/>
      <diagonal/>
    </border>
    <border>
      <left style="thin">
        <color theme="4" tint="0.39997558519241921"/>
      </left>
      <right/>
      <top style="thin">
        <color theme="4" tint="0.39997558519241921"/>
      </top>
      <bottom style="medium">
        <color theme="3" tint="0.39991454817346722"/>
      </bottom>
      <diagonal/>
    </border>
    <border>
      <left/>
      <right/>
      <top style="thin">
        <color theme="4" tint="0.39997558519241921"/>
      </top>
      <bottom style="medium">
        <color theme="3" tint="0.39991454817346722"/>
      </bottom>
      <diagonal/>
    </border>
    <border>
      <left style="thin">
        <color theme="4" tint="0.39997558519241921"/>
      </left>
      <right/>
      <top style="dashed">
        <color theme="3" tint="0.39988402966399123"/>
      </top>
      <bottom style="dashed">
        <color theme="3" tint="0.39988402966399123"/>
      </bottom>
      <diagonal/>
    </border>
    <border>
      <left/>
      <right/>
      <top style="dashed">
        <color theme="3" tint="0.39988402966399123"/>
      </top>
      <bottom style="dashed">
        <color theme="3" tint="0.39988402966399123"/>
      </bottom>
      <diagonal/>
    </border>
    <border>
      <left style="thin">
        <color theme="0"/>
      </left>
      <right/>
      <top style="thin">
        <color theme="0"/>
      </top>
      <bottom style="thin">
        <color theme="0"/>
      </bottom>
      <diagonal/>
    </border>
    <border>
      <left style="thin">
        <color theme="4" tint="0.39997558519241921"/>
      </left>
      <right/>
      <top style="thin">
        <color theme="8" tint="0.39997558519241921"/>
      </top>
      <bottom style="thick">
        <color rgb="FF0073D7"/>
      </bottom>
      <diagonal/>
    </border>
    <border>
      <left/>
      <right/>
      <top style="thin">
        <color theme="8" tint="0.39997558519241921"/>
      </top>
      <bottom style="thick">
        <color rgb="FF0073D7"/>
      </bottom>
      <diagonal/>
    </border>
    <border>
      <left/>
      <right style="thin">
        <color theme="8" tint="0.39997558519241921"/>
      </right>
      <top style="thin">
        <color theme="8" tint="0.39997558519241921"/>
      </top>
      <bottom style="thick">
        <color rgb="FF0073D7"/>
      </bottom>
      <diagonal/>
    </border>
    <border>
      <left style="thin">
        <color theme="0"/>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style="thin">
        <color theme="0"/>
      </right>
      <top style="thin">
        <color theme="4" tint="0.39997558519241921"/>
      </top>
      <bottom style="thin">
        <color theme="4" tint="0.39997558519241921"/>
      </bottom>
      <diagonal/>
    </border>
    <border>
      <left style="thin">
        <color theme="0"/>
      </left>
      <right/>
      <top style="thin">
        <color theme="4" tint="0.39997558519241921"/>
      </top>
      <bottom style="dashed">
        <color theme="0" tint="-0.24994659260841701"/>
      </bottom>
      <diagonal/>
    </border>
    <border>
      <left/>
      <right/>
      <top style="thin">
        <color theme="4" tint="0.39997558519241921"/>
      </top>
      <bottom style="dashed">
        <color theme="0" tint="-0.24994659260841701"/>
      </bottom>
      <diagonal/>
    </border>
    <border>
      <left/>
      <right style="thin">
        <color theme="0"/>
      </right>
      <top style="thin">
        <color theme="4" tint="0.39997558519241921"/>
      </top>
      <bottom style="dashed">
        <color theme="0" tint="-0.24994659260841701"/>
      </bottom>
      <diagonal/>
    </border>
    <border>
      <left style="thin">
        <color theme="0"/>
      </left>
      <right/>
      <top style="dashed">
        <color theme="0" tint="-0.24994659260841701"/>
      </top>
      <bottom style="thin">
        <color theme="8"/>
      </bottom>
      <diagonal/>
    </border>
    <border>
      <left/>
      <right/>
      <top style="dashed">
        <color theme="0" tint="-0.24994659260841701"/>
      </top>
      <bottom style="thin">
        <color theme="8"/>
      </bottom>
      <diagonal/>
    </border>
    <border>
      <left/>
      <right style="thin">
        <color theme="0"/>
      </right>
      <top style="dashed">
        <color theme="0" tint="-0.24994659260841701"/>
      </top>
      <bottom style="thin">
        <color theme="8"/>
      </bottom>
      <diagonal/>
    </border>
  </borders>
  <cellStyleXfs count="29">
    <xf numFmtId="0" fontId="0" fillId="0" borderId="0"/>
    <xf numFmtId="166" fontId="16" fillId="0" borderId="0">
      <alignment horizontal="right"/>
    </xf>
    <xf numFmtId="43" fontId="11" fillId="0" borderId="0" applyFont="0" applyFill="0" applyBorder="0" applyAlignment="0" applyProtection="0"/>
    <xf numFmtId="43" fontId="6" fillId="0" borderId="0" applyFont="0" applyFill="0" applyBorder="0" applyAlignment="0" applyProtection="0"/>
    <xf numFmtId="0" fontId="16" fillId="0" borderId="0">
      <alignment horizontal="left"/>
    </xf>
    <xf numFmtId="165" fontId="16" fillId="0" borderId="0">
      <alignment horizontal="right"/>
    </xf>
    <xf numFmtId="168" fontId="16" fillId="0" borderId="0">
      <alignment horizontal="right"/>
    </xf>
    <xf numFmtId="0" fontId="16" fillId="0" borderId="0">
      <alignment horizontal="left"/>
    </xf>
    <xf numFmtId="0" fontId="8" fillId="0" borderId="0" applyNumberFormat="0" applyFill="0" applyBorder="0" applyAlignment="0" applyProtection="0">
      <alignment vertical="top"/>
      <protection locked="0"/>
    </xf>
    <xf numFmtId="0" fontId="16" fillId="0" borderId="0">
      <alignment horizontal="left"/>
    </xf>
    <xf numFmtId="0" fontId="6" fillId="0" borderId="0"/>
    <xf numFmtId="0" fontId="7"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167" fontId="16" fillId="0" borderId="0">
      <alignment horizontal="right"/>
    </xf>
    <xf numFmtId="166" fontId="16" fillId="0" borderId="0">
      <alignment horizontal="right"/>
    </xf>
    <xf numFmtId="0" fontId="5" fillId="0" borderId="0"/>
    <xf numFmtId="0" fontId="4" fillId="0" borderId="0"/>
    <xf numFmtId="0" fontId="3" fillId="0" borderId="0"/>
    <xf numFmtId="44" fontId="16" fillId="0" borderId="0" applyFont="0" applyFill="0" applyBorder="0" applyAlignment="0" applyProtection="0"/>
    <xf numFmtId="14" fontId="6" fillId="0" borderId="24" applyNumberFormat="0" applyAlignment="0">
      <alignment wrapText="1"/>
    </xf>
    <xf numFmtId="0" fontId="2" fillId="0" borderId="0"/>
    <xf numFmtId="0" fontId="1" fillId="0" borderId="0"/>
    <xf numFmtId="0" fontId="1" fillId="0" borderId="0"/>
    <xf numFmtId="0" fontId="1" fillId="0" borderId="0"/>
    <xf numFmtId="43" fontId="11" fillId="0" borderId="0" applyFont="0" applyFill="0" applyBorder="0" applyAlignment="0" applyProtection="0"/>
  </cellStyleXfs>
  <cellXfs count="238">
    <xf numFmtId="0" fontId="0" fillId="0" borderId="0" xfId="0"/>
    <xf numFmtId="0" fontId="6" fillId="0" borderId="0" xfId="11" quotePrefix="1" applyFont="1" applyAlignment="1">
      <alignment horizontal="left"/>
    </xf>
    <xf numFmtId="0" fontId="0" fillId="0" borderId="0" xfId="0" applyAlignment="1">
      <alignment horizontal="left" wrapText="1"/>
    </xf>
    <xf numFmtId="0" fontId="0" fillId="0" borderId="0" xfId="0" applyAlignment="1">
      <alignment horizontal="left"/>
    </xf>
    <xf numFmtId="0" fontId="10" fillId="0" borderId="0" xfId="11" applyFont="1"/>
    <xf numFmtId="0" fontId="6" fillId="0" borderId="0" xfId="0" applyFont="1"/>
    <xf numFmtId="0" fontId="6" fillId="0" borderId="0" xfId="0" applyFont="1" applyAlignment="1">
      <alignment horizontal="left" wrapText="1"/>
    </xf>
    <xf numFmtId="0" fontId="6" fillId="0" borderId="0" xfId="11" applyFont="1"/>
    <xf numFmtId="0" fontId="12" fillId="0" borderId="0" xfId="11" applyFont="1" applyAlignment="1">
      <alignment horizontal="center"/>
    </xf>
    <xf numFmtId="0" fontId="6" fillId="0" borderId="0" xfId="11" applyFont="1" applyAlignment="1">
      <alignment horizontal="left"/>
    </xf>
    <xf numFmtId="0" fontId="13" fillId="2" borderId="0" xfId="11" quotePrefix="1" applyFont="1" applyFill="1" applyAlignment="1">
      <alignment horizontal="left"/>
    </xf>
    <xf numFmtId="0" fontId="13" fillId="2" borderId="0" xfId="11" applyFont="1" applyFill="1"/>
    <xf numFmtId="0" fontId="14" fillId="0" borderId="0" xfId="11" applyFont="1"/>
    <xf numFmtId="0" fontId="15" fillId="0" borderId="0" xfId="0" applyFont="1" applyAlignment="1">
      <alignment wrapText="1"/>
    </xf>
    <xf numFmtId="14" fontId="6" fillId="0" borderId="0" xfId="12" applyNumberFormat="1" applyAlignment="1">
      <alignment horizontal="left"/>
    </xf>
    <xf numFmtId="0" fontId="0" fillId="3" borderId="0" xfId="0" applyFill="1"/>
    <xf numFmtId="0" fontId="17" fillId="3" borderId="0" xfId="0" applyFont="1" applyFill="1"/>
    <xf numFmtId="0" fontId="0" fillId="0" borderId="0" xfId="0" applyAlignment="1">
      <alignment horizontal="center" wrapText="1"/>
    </xf>
    <xf numFmtId="0" fontId="18" fillId="3" borderId="1" xfId="0" applyFont="1" applyFill="1" applyBorder="1" applyAlignment="1">
      <alignment horizontal="left" vertical="center" wrapText="1"/>
    </xf>
    <xf numFmtId="0" fontId="6" fillId="3" borderId="1" xfId="0" applyFont="1" applyFill="1" applyBorder="1"/>
    <xf numFmtId="0" fontId="18" fillId="3" borderId="2" xfId="0" applyFont="1" applyFill="1" applyBorder="1" applyAlignment="1">
      <alignment horizontal="left" vertical="center" wrapText="1"/>
    </xf>
    <xf numFmtId="0" fontId="6" fillId="3" borderId="2" xfId="0" applyFont="1" applyFill="1" applyBorder="1"/>
    <xf numFmtId="0" fontId="6" fillId="3" borderId="2" xfId="0" applyFont="1" applyFill="1" applyBorder="1" applyAlignment="1">
      <alignment wrapText="1"/>
    </xf>
    <xf numFmtId="0" fontId="6" fillId="3" borderId="2" xfId="0" applyFont="1" applyFill="1" applyBorder="1" applyAlignment="1">
      <alignment horizontal="left"/>
    </xf>
    <xf numFmtId="0" fontId="6" fillId="3" borderId="2" xfId="0" applyFont="1" applyFill="1" applyBorder="1" applyAlignment="1">
      <alignment horizontal="left" wrapText="1"/>
    </xf>
    <xf numFmtId="0" fontId="6" fillId="3" borderId="2" xfId="11" applyFont="1" applyFill="1" applyBorder="1"/>
    <xf numFmtId="0" fontId="6" fillId="3" borderId="3" xfId="0" applyFont="1" applyFill="1" applyBorder="1" applyAlignment="1">
      <alignment horizontal="left"/>
    </xf>
    <xf numFmtId="0" fontId="6" fillId="3" borderId="3" xfId="0" applyFont="1" applyFill="1" applyBorder="1"/>
    <xf numFmtId="0" fontId="6" fillId="3" borderId="3" xfId="11" applyFont="1" applyFill="1" applyBorder="1"/>
    <xf numFmtId="0" fontId="17" fillId="3" borderId="4" xfId="0" applyFont="1" applyFill="1" applyBorder="1" applyAlignment="1">
      <alignment horizontal="center"/>
    </xf>
    <xf numFmtId="0" fontId="17" fillId="3" borderId="4" xfId="0" applyFont="1" applyFill="1" applyBorder="1"/>
    <xf numFmtId="0" fontId="19" fillId="3" borderId="0" xfId="0" applyFont="1" applyFill="1"/>
    <xf numFmtId="0" fontId="0" fillId="0" borderId="5" xfId="0" applyBorder="1"/>
    <xf numFmtId="0" fontId="19" fillId="3" borderId="2" xfId="0" applyFont="1" applyFill="1" applyBorder="1" applyAlignment="1">
      <alignment horizontal="center"/>
    </xf>
    <xf numFmtId="0" fontId="6" fillId="3" borderId="0" xfId="10" applyFill="1" applyAlignment="1">
      <alignment horizontal="center"/>
    </xf>
    <xf numFmtId="0" fontId="6" fillId="3" borderId="2" xfId="10" applyFill="1" applyBorder="1" applyAlignment="1">
      <alignment horizontal="center"/>
    </xf>
    <xf numFmtId="0" fontId="6" fillId="3" borderId="6" xfId="10" applyFill="1" applyBorder="1"/>
    <xf numFmtId="0" fontId="6" fillId="3" borderId="7" xfId="10" applyFill="1" applyBorder="1"/>
    <xf numFmtId="0" fontId="6" fillId="3" borderId="8" xfId="10" applyFill="1" applyBorder="1"/>
    <xf numFmtId="0" fontId="6" fillId="3" borderId="9" xfId="10" applyFill="1" applyBorder="1" applyAlignment="1">
      <alignment horizontal="center"/>
    </xf>
    <xf numFmtId="0" fontId="6" fillId="3" borderId="10" xfId="10" applyFill="1" applyBorder="1"/>
    <xf numFmtId="0" fontId="19" fillId="3" borderId="6" xfId="0" applyFont="1" applyFill="1" applyBorder="1"/>
    <xf numFmtId="0" fontId="19" fillId="3" borderId="7" xfId="0" applyFont="1" applyFill="1" applyBorder="1"/>
    <xf numFmtId="0" fontId="6" fillId="3" borderId="11" xfId="10" applyFill="1" applyBorder="1"/>
    <xf numFmtId="0" fontId="6" fillId="3" borderId="12" xfId="10" applyFill="1" applyBorder="1"/>
    <xf numFmtId="0" fontId="19" fillId="3" borderId="13" xfId="0" applyFont="1" applyFill="1" applyBorder="1"/>
    <xf numFmtId="0" fontId="19" fillId="3" borderId="1" xfId="0" applyFont="1" applyFill="1" applyBorder="1" applyAlignment="1">
      <alignment horizontal="center"/>
    </xf>
    <xf numFmtId="0" fontId="19" fillId="3" borderId="14" xfId="0" applyFont="1" applyFill="1" applyBorder="1"/>
    <xf numFmtId="0" fontId="17" fillId="3" borderId="15" xfId="0" applyFont="1" applyFill="1" applyBorder="1"/>
    <xf numFmtId="0" fontId="17" fillId="3" borderId="15" xfId="0" applyFont="1" applyFill="1" applyBorder="1" applyAlignment="1">
      <alignment horizontal="left"/>
    </xf>
    <xf numFmtId="0" fontId="20" fillId="3" borderId="15" xfId="0" applyFont="1" applyFill="1" applyBorder="1"/>
    <xf numFmtId="0" fontId="20" fillId="3" borderId="16" xfId="0" applyFont="1" applyFill="1" applyBorder="1"/>
    <xf numFmtId="0" fontId="19" fillId="3" borderId="18" xfId="0" applyFont="1" applyFill="1" applyBorder="1"/>
    <xf numFmtId="0" fontId="19" fillId="3" borderId="3" xfId="0" applyFont="1" applyFill="1" applyBorder="1" applyAlignment="1">
      <alignment horizontal="center"/>
    </xf>
    <xf numFmtId="0" fontId="19" fillId="3" borderId="19" xfId="0" applyFont="1" applyFill="1" applyBorder="1"/>
    <xf numFmtId="0" fontId="0" fillId="3" borderId="20" xfId="0" applyFill="1" applyBorder="1"/>
    <xf numFmtId="0" fontId="24" fillId="0" borderId="0" xfId="0" applyFont="1" applyAlignment="1">
      <alignment horizontal="center" wrapText="1"/>
    </xf>
    <xf numFmtId="0" fontId="26" fillId="3" borderId="2" xfId="0" applyFont="1" applyFill="1" applyBorder="1" applyAlignment="1">
      <alignment horizontal="center" vertical="center" wrapText="1"/>
    </xf>
    <xf numFmtId="0" fontId="8" fillId="0" borderId="0" xfId="8" applyAlignment="1" applyProtection="1"/>
    <xf numFmtId="0" fontId="8" fillId="0" borderId="0" xfId="8" applyFill="1" applyAlignment="1" applyProtection="1"/>
    <xf numFmtId="14" fontId="6" fillId="0" borderId="24" xfId="0" applyNumberFormat="1" applyFont="1" applyBorder="1" applyAlignment="1">
      <alignment horizontal="right" wrapText="1"/>
    </xf>
    <xf numFmtId="1" fontId="6" fillId="0" borderId="24" xfId="0" applyNumberFormat="1" applyFont="1" applyBorder="1" applyAlignment="1">
      <alignment horizontal="right" wrapText="1"/>
    </xf>
    <xf numFmtId="14" fontId="6" fillId="0" borderId="24" xfId="0" applyNumberFormat="1" applyFont="1" applyBorder="1" applyAlignment="1">
      <alignment horizontal="right"/>
    </xf>
    <xf numFmtId="164" fontId="6" fillId="0" borderId="24" xfId="2" applyNumberFormat="1" applyFont="1" applyFill="1" applyBorder="1" applyAlignment="1">
      <alignment horizontal="right" wrapText="1"/>
    </xf>
    <xf numFmtId="0" fontId="17" fillId="3" borderId="29" xfId="10" applyFont="1" applyFill="1" applyBorder="1"/>
    <xf numFmtId="0" fontId="17" fillId="3" borderId="30" xfId="10" applyFont="1" applyFill="1" applyBorder="1" applyAlignment="1">
      <alignment horizontal="center"/>
    </xf>
    <xf numFmtId="0" fontId="17" fillId="3" borderId="31" xfId="10" applyFont="1" applyFill="1" applyBorder="1"/>
    <xf numFmtId="0" fontId="17" fillId="3" borderId="6" xfId="10" applyFont="1" applyFill="1" applyBorder="1"/>
    <xf numFmtId="0" fontId="17" fillId="3" borderId="2" xfId="10" applyFont="1" applyFill="1" applyBorder="1" applyAlignment="1">
      <alignment horizontal="center"/>
    </xf>
    <xf numFmtId="0" fontId="17" fillId="3" borderId="7" xfId="10" applyFont="1" applyFill="1" applyBorder="1"/>
    <xf numFmtId="0" fontId="17" fillId="3" borderId="8" xfId="10" applyFont="1" applyFill="1" applyBorder="1"/>
    <xf numFmtId="0" fontId="17" fillId="3" borderId="9" xfId="10" applyFont="1" applyFill="1" applyBorder="1" applyAlignment="1">
      <alignment horizontal="center"/>
    </xf>
    <xf numFmtId="0" fontId="17" fillId="3" borderId="10" xfId="10" applyFont="1" applyFill="1" applyBorder="1"/>
    <xf numFmtId="0" fontId="20" fillId="3" borderId="26" xfId="0" applyFont="1" applyFill="1" applyBorder="1" applyAlignment="1">
      <alignment horizontal="center"/>
    </xf>
    <xf numFmtId="0" fontId="20" fillId="3" borderId="27" xfId="0" applyFont="1" applyFill="1" applyBorder="1" applyAlignment="1">
      <alignment horizontal="center"/>
    </xf>
    <xf numFmtId="0" fontId="20" fillId="3" borderId="28" xfId="0" applyFont="1" applyFill="1" applyBorder="1" applyAlignment="1">
      <alignment horizontal="center"/>
    </xf>
    <xf numFmtId="0" fontId="0" fillId="3" borderId="11" xfId="0" applyFill="1" applyBorder="1"/>
    <xf numFmtId="0" fontId="0" fillId="3" borderId="0" xfId="0" applyFill="1" applyAlignment="1">
      <alignment horizontal="center"/>
    </xf>
    <xf numFmtId="0" fontId="0" fillId="3" borderId="12" xfId="0" applyFill="1" applyBorder="1"/>
    <xf numFmtId="14" fontId="6" fillId="0" borderId="24" xfId="0" applyNumberFormat="1" applyFont="1" applyBorder="1" applyAlignment="1">
      <alignment horizontal="left" wrapText="1"/>
    </xf>
    <xf numFmtId="0" fontId="6" fillId="0" borderId="24" xfId="0" applyFont="1" applyBorder="1" applyAlignment="1">
      <alignment horizontal="left" wrapText="1"/>
    </xf>
    <xf numFmtId="0" fontId="21" fillId="0" borderId="17" xfId="0" applyFont="1" applyBorder="1" applyAlignment="1">
      <alignment horizontal="center"/>
    </xf>
    <xf numFmtId="0" fontId="21" fillId="0" borderId="17" xfId="0" applyFont="1" applyBorder="1" applyAlignment="1">
      <alignment horizontal="left"/>
    </xf>
    <xf numFmtId="0" fontId="21" fillId="0" borderId="17" xfId="0" applyFont="1" applyBorder="1" applyAlignment="1">
      <alignment horizontal="right"/>
    </xf>
    <xf numFmtId="1" fontId="21" fillId="0" borderId="17" xfId="0" applyNumberFormat="1" applyFont="1" applyBorder="1"/>
    <xf numFmtId="0" fontId="21" fillId="0" borderId="17" xfId="0" applyFont="1" applyBorder="1"/>
    <xf numFmtId="0" fontId="21" fillId="0" borderId="25" xfId="0" applyFont="1" applyBorder="1" applyAlignment="1">
      <alignment horizontal="center"/>
    </xf>
    <xf numFmtId="0" fontId="21" fillId="0" borderId="0" xfId="0" applyFont="1"/>
    <xf numFmtId="0" fontId="25" fillId="0" borderId="21" xfId="0" applyFont="1" applyBorder="1" applyAlignment="1">
      <alignment horizontal="center" wrapText="1"/>
    </xf>
    <xf numFmtId="0" fontId="25" fillId="0" borderId="22" xfId="0" applyFont="1" applyBorder="1" applyAlignment="1">
      <alignment horizontal="left" wrapText="1"/>
    </xf>
    <xf numFmtId="14" fontId="25" fillId="0" borderId="22" xfId="0" applyNumberFormat="1" applyFont="1" applyBorder="1" applyAlignment="1">
      <alignment horizontal="left" wrapText="1"/>
    </xf>
    <xf numFmtId="1" fontId="25" fillId="0" borderId="22" xfId="0" applyNumberFormat="1" applyFont="1" applyBorder="1" applyAlignment="1">
      <alignment horizontal="left" wrapText="1"/>
    </xf>
    <xf numFmtId="0" fontId="25" fillId="0" borderId="22" xfId="0" applyFont="1" applyBorder="1" applyAlignment="1">
      <alignment horizontal="center" wrapText="1"/>
    </xf>
    <xf numFmtId="164" fontId="25" fillId="0" borderId="22" xfId="2" applyNumberFormat="1" applyFont="1" applyFill="1" applyBorder="1" applyAlignment="1">
      <alignment horizontal="center" wrapText="1"/>
    </xf>
    <xf numFmtId="0" fontId="25" fillId="0" borderId="22" xfId="0" applyFont="1" applyBorder="1" applyAlignment="1">
      <alignment wrapText="1"/>
    </xf>
    <xf numFmtId="0" fontId="0" fillId="0" borderId="0" xfId="0" applyAlignment="1">
      <alignment horizontal="center"/>
    </xf>
    <xf numFmtId="14" fontId="6" fillId="0" borderId="23" xfId="0" applyNumberFormat="1" applyFont="1" applyBorder="1" applyAlignment="1">
      <alignment horizontal="center" wrapText="1"/>
    </xf>
    <xf numFmtId="14" fontId="6" fillId="0" borderId="24" xfId="0" applyNumberFormat="1" applyFont="1" applyBorder="1" applyAlignment="1">
      <alignment horizontal="center" wrapText="1"/>
    </xf>
    <xf numFmtId="0" fontId="6" fillId="0" borderId="24" xfId="0" applyFont="1" applyBorder="1" applyAlignment="1">
      <alignment horizontal="right" wrapText="1"/>
    </xf>
    <xf numFmtId="0" fontId="6" fillId="0" borderId="0" xfId="0" applyFont="1" applyAlignment="1">
      <alignment horizontal="center" wrapText="1"/>
    </xf>
    <xf numFmtId="0" fontId="6" fillId="0" borderId="24" xfId="2" applyNumberFormat="1" applyFont="1" applyFill="1" applyBorder="1" applyAlignment="1">
      <alignment horizontal="right" wrapText="1"/>
    </xf>
    <xf numFmtId="14" fontId="6" fillId="0" borderId="24" xfId="2" applyNumberFormat="1" applyFont="1" applyFill="1" applyBorder="1" applyAlignment="1">
      <alignment horizontal="center" wrapText="1"/>
    </xf>
    <xf numFmtId="0" fontId="6" fillId="0" borderId="24" xfId="0" applyFont="1" applyBorder="1" applyAlignment="1">
      <alignment horizontal="left"/>
    </xf>
    <xf numFmtId="164" fontId="6" fillId="0" borderId="24" xfId="2" applyNumberFormat="1" applyFont="1" applyFill="1" applyBorder="1" applyAlignment="1">
      <alignment horizontal="center" wrapText="1"/>
    </xf>
    <xf numFmtId="0" fontId="6" fillId="0" borderId="24" xfId="0" applyFont="1" applyBorder="1" applyAlignment="1">
      <alignment horizontal="center" wrapText="1"/>
    </xf>
    <xf numFmtId="49" fontId="6" fillId="0" borderId="24" xfId="0" applyNumberFormat="1" applyFont="1" applyBorder="1" applyAlignment="1">
      <alignment horizontal="center" wrapText="1"/>
    </xf>
    <xf numFmtId="1" fontId="17" fillId="0" borderId="24" xfId="0" applyNumberFormat="1" applyFont="1" applyBorder="1" applyAlignment="1">
      <alignment horizontal="right" wrapText="1"/>
    </xf>
    <xf numFmtId="1" fontId="6" fillId="0" borderId="24" xfId="0" applyNumberFormat="1" applyFont="1" applyBorder="1" applyAlignment="1">
      <alignment horizontal="right"/>
    </xf>
    <xf numFmtId="3" fontId="6" fillId="0" borderId="24" xfId="0" applyNumberFormat="1" applyFont="1" applyBorder="1" applyAlignment="1">
      <alignment horizontal="right" wrapText="1"/>
    </xf>
    <xf numFmtId="14" fontId="6" fillId="0" borderId="0" xfId="0" applyNumberFormat="1" applyFont="1" applyAlignment="1">
      <alignment horizontal="left" wrapText="1"/>
    </xf>
    <xf numFmtId="0" fontId="6" fillId="0" borderId="24" xfId="0" applyFont="1" applyBorder="1" applyAlignment="1">
      <alignment horizontal="right"/>
    </xf>
    <xf numFmtId="1" fontId="6" fillId="0" borderId="24" xfId="2" applyNumberFormat="1" applyFont="1" applyFill="1" applyBorder="1" applyAlignment="1">
      <alignment horizontal="right" wrapText="1"/>
    </xf>
    <xf numFmtId="14" fontId="0" fillId="0" borderId="0" xfId="0" applyNumberFormat="1" applyAlignment="1">
      <alignment horizontal="center" wrapText="1"/>
    </xf>
    <xf numFmtId="0" fontId="0" fillId="0" borderId="0" xfId="0" applyAlignment="1">
      <alignment horizontal="right"/>
    </xf>
    <xf numFmtId="1" fontId="0" fillId="0" borderId="0" xfId="0" applyNumberFormat="1"/>
    <xf numFmtId="0" fontId="0" fillId="0" borderId="0" xfId="0" applyAlignment="1">
      <alignment horizontal="right" wrapText="1"/>
    </xf>
    <xf numFmtId="164" fontId="0" fillId="0" borderId="0" xfId="2" applyNumberFormat="1" applyFont="1" applyFill="1" applyAlignment="1">
      <alignment horizontal="right" wrapText="1"/>
    </xf>
    <xf numFmtId="164" fontId="0" fillId="0" borderId="0" xfId="2" applyNumberFormat="1" applyFont="1" applyFill="1" applyAlignment="1">
      <alignment horizontal="center" wrapText="1"/>
    </xf>
    <xf numFmtId="49" fontId="0" fillId="0" borderId="0" xfId="0" applyNumberFormat="1" applyAlignment="1">
      <alignment horizontal="center" wrapText="1"/>
    </xf>
    <xf numFmtId="0" fontId="4" fillId="0" borderId="0" xfId="20"/>
    <xf numFmtId="0" fontId="6" fillId="3" borderId="6" xfId="0" applyFont="1" applyFill="1" applyBorder="1"/>
    <xf numFmtId="0" fontId="6" fillId="3" borderId="2" xfId="0" applyFont="1" applyFill="1" applyBorder="1" applyAlignment="1">
      <alignment horizontal="center"/>
    </xf>
    <xf numFmtId="0" fontId="6" fillId="3" borderId="7" xfId="0" applyFont="1" applyFill="1" applyBorder="1"/>
    <xf numFmtId="0" fontId="17" fillId="3" borderId="6" xfId="0" applyFont="1" applyFill="1" applyBorder="1"/>
    <xf numFmtId="0" fontId="17" fillId="3" borderId="2" xfId="0" applyFont="1" applyFill="1" applyBorder="1" applyAlignment="1">
      <alignment horizontal="center"/>
    </xf>
    <xf numFmtId="0" fontId="17" fillId="3" borderId="7" xfId="0" applyFont="1" applyFill="1" applyBorder="1"/>
    <xf numFmtId="0" fontId="17" fillId="3" borderId="32" xfId="0" applyFont="1" applyFill="1" applyBorder="1"/>
    <xf numFmtId="0" fontId="17" fillId="3" borderId="33" xfId="0" applyFont="1" applyFill="1" applyBorder="1" applyAlignment="1">
      <alignment horizontal="center"/>
    </xf>
    <xf numFmtId="0" fontId="17" fillId="3" borderId="34" xfId="0" applyFont="1" applyFill="1" applyBorder="1"/>
    <xf numFmtId="0" fontId="17" fillId="3" borderId="18" xfId="0" applyFont="1" applyFill="1" applyBorder="1"/>
    <xf numFmtId="0" fontId="17" fillId="3" borderId="3" xfId="0" applyFont="1" applyFill="1" applyBorder="1" applyAlignment="1">
      <alignment horizontal="center"/>
    </xf>
    <xf numFmtId="0" fontId="17" fillId="3" borderId="19" xfId="0" applyFont="1" applyFill="1" applyBorder="1"/>
    <xf numFmtId="0" fontId="17" fillId="3" borderId="35" xfId="0" applyFont="1" applyFill="1" applyBorder="1"/>
    <xf numFmtId="0" fontId="17" fillId="3" borderId="36" xfId="0" applyFont="1" applyFill="1" applyBorder="1" applyAlignment="1">
      <alignment horizontal="center"/>
    </xf>
    <xf numFmtId="0" fontId="17" fillId="3" borderId="37" xfId="0" applyFont="1" applyFill="1" applyBorder="1"/>
    <xf numFmtId="0" fontId="17" fillId="3" borderId="0" xfId="0" applyFont="1" applyFill="1" applyAlignment="1">
      <alignment horizontal="left"/>
    </xf>
    <xf numFmtId="0" fontId="17" fillId="3" borderId="0" xfId="0" applyFont="1" applyFill="1" applyAlignment="1">
      <alignment horizontal="center"/>
    </xf>
    <xf numFmtId="14" fontId="8" fillId="0" borderId="24" xfId="8" applyNumberFormat="1" applyFill="1" applyBorder="1" applyAlignment="1" applyProtection="1">
      <alignment wrapText="1"/>
    </xf>
    <xf numFmtId="0" fontId="6" fillId="0" borderId="24" xfId="0" applyFont="1" applyBorder="1" applyAlignment="1">
      <alignment wrapText="1"/>
    </xf>
    <xf numFmtId="0" fontId="8" fillId="0" borderId="24" xfId="8" applyNumberFormat="1" applyFill="1" applyBorder="1" applyAlignment="1" applyProtection="1">
      <alignment wrapText="1"/>
    </xf>
    <xf numFmtId="0" fontId="6" fillId="0" borderId="0" xfId="12" applyAlignment="1">
      <alignment horizontal="left" indent="3"/>
    </xf>
    <xf numFmtId="14" fontId="8" fillId="0" borderId="0" xfId="8" applyNumberFormat="1" applyFill="1" applyBorder="1" applyAlignment="1" applyProtection="1">
      <alignment wrapText="1"/>
    </xf>
    <xf numFmtId="169" fontId="21" fillId="0" borderId="17" xfId="0" applyNumberFormat="1" applyFont="1" applyBorder="1"/>
    <xf numFmtId="169" fontId="25" fillId="0" borderId="22" xfId="2" applyNumberFormat="1" applyFont="1" applyFill="1" applyBorder="1" applyAlignment="1">
      <alignment horizontal="center" wrapText="1"/>
    </xf>
    <xf numFmtId="169" fontId="0" fillId="0" borderId="0" xfId="0" applyNumberFormat="1" applyAlignment="1">
      <alignment horizontal="right" wrapText="1"/>
    </xf>
    <xf numFmtId="170" fontId="6" fillId="0" borderId="24" xfId="22" applyNumberFormat="1" applyFont="1" applyFill="1" applyBorder="1" applyAlignment="1">
      <alignment horizontal="right" wrapText="1"/>
    </xf>
    <xf numFmtId="3" fontId="6" fillId="0" borderId="24" xfId="2" applyNumberFormat="1" applyFont="1" applyFill="1" applyBorder="1" applyAlignment="1">
      <alignment horizontal="right" wrapText="1"/>
    </xf>
    <xf numFmtId="14" fontId="6" fillId="0" borderId="0" xfId="0" applyNumberFormat="1" applyFont="1" applyAlignment="1">
      <alignment wrapText="1"/>
    </xf>
    <xf numFmtId="0" fontId="8" fillId="0" borderId="24" xfId="8" applyBorder="1" applyAlignment="1" applyProtection="1"/>
    <xf numFmtId="0" fontId="21" fillId="0" borderId="0" xfId="0" applyFont="1" applyAlignment="1">
      <alignment horizontal="left"/>
    </xf>
    <xf numFmtId="14" fontId="6" fillId="0" borderId="24" xfId="23">
      <alignment wrapText="1"/>
    </xf>
    <xf numFmtId="14" fontId="6" fillId="0" borderId="24" xfId="23" applyNumberFormat="1" applyAlignment="1">
      <alignment horizontal="center" wrapText="1"/>
    </xf>
    <xf numFmtId="0" fontId="6" fillId="0" borderId="24" xfId="23" applyNumberFormat="1" applyAlignment="1">
      <alignment horizontal="left" wrapText="1"/>
    </xf>
    <xf numFmtId="0" fontId="6" fillId="0" borderId="24" xfId="23" applyNumberFormat="1" applyAlignment="1">
      <alignment horizontal="left"/>
    </xf>
    <xf numFmtId="14" fontId="6" fillId="0" borderId="24" xfId="23" applyNumberFormat="1" applyAlignment="1">
      <alignment horizontal="right"/>
    </xf>
    <xf numFmtId="1" fontId="6" fillId="0" borderId="24" xfId="23" applyNumberFormat="1" applyAlignment="1"/>
    <xf numFmtId="0" fontId="6" fillId="0" borderId="24" xfId="23" applyNumberFormat="1" applyAlignment="1">
      <alignment horizontal="center" wrapText="1"/>
    </xf>
    <xf numFmtId="0" fontId="6" fillId="0" borderId="24" xfId="23" applyNumberFormat="1" applyAlignment="1">
      <alignment horizontal="right" wrapText="1"/>
    </xf>
    <xf numFmtId="164" fontId="6" fillId="0" borderId="24" xfId="23" applyNumberFormat="1" applyAlignment="1">
      <alignment horizontal="right" wrapText="1"/>
    </xf>
    <xf numFmtId="164" fontId="6" fillId="0" borderId="24" xfId="23" applyNumberFormat="1" applyAlignment="1">
      <alignment horizontal="center" wrapText="1"/>
    </xf>
    <xf numFmtId="49" fontId="6" fillId="0" borderId="24" xfId="23" applyNumberFormat="1" applyAlignment="1">
      <alignment horizontal="center" wrapText="1"/>
    </xf>
    <xf numFmtId="0" fontId="6" fillId="0" borderId="24" xfId="23" applyNumberFormat="1" applyAlignment="1"/>
    <xf numFmtId="1" fontId="6" fillId="0" borderId="24" xfId="23" applyNumberFormat="1" applyAlignment="1">
      <alignment horizontal="right"/>
    </xf>
    <xf numFmtId="3" fontId="6" fillId="0" borderId="24" xfId="23" applyNumberFormat="1" applyAlignment="1">
      <alignment horizontal="right" wrapText="1"/>
    </xf>
    <xf numFmtId="14" fontId="6" fillId="0" borderId="24" xfId="23" applyNumberFormat="1" applyAlignment="1">
      <alignment horizontal="left" wrapText="1"/>
    </xf>
    <xf numFmtId="14" fontId="6" fillId="0" borderId="24" xfId="23" applyNumberFormat="1" applyAlignment="1">
      <alignment horizontal="right" wrapText="1"/>
    </xf>
    <xf numFmtId="1" fontId="6" fillId="0" borderId="24" xfId="23" applyNumberFormat="1" applyAlignment="1">
      <alignment horizontal="right" wrapText="1"/>
    </xf>
    <xf numFmtId="0" fontId="6" fillId="0" borderId="24" xfId="23" applyNumberFormat="1" applyAlignment="1">
      <alignment horizontal="right"/>
    </xf>
    <xf numFmtId="14" fontId="6" fillId="0" borderId="24" xfId="23" applyNumberFormat="1" applyAlignment="1">
      <alignment wrapText="1"/>
    </xf>
    <xf numFmtId="1" fontId="21" fillId="0" borderId="17" xfId="0" applyNumberFormat="1" applyFont="1" applyBorder="1" applyAlignment="1">
      <alignment horizontal="right"/>
    </xf>
    <xf numFmtId="1" fontId="25" fillId="0" borderId="22" xfId="0" applyNumberFormat="1" applyFont="1" applyBorder="1" applyAlignment="1">
      <alignment horizontal="right" wrapText="1"/>
    </xf>
    <xf numFmtId="1" fontId="0" fillId="0" borderId="0" xfId="0" applyNumberFormat="1" applyAlignment="1">
      <alignment horizontal="right"/>
    </xf>
    <xf numFmtId="0" fontId="6" fillId="0" borderId="0" xfId="0" applyFont="1" applyAlignment="1">
      <alignment horizontal="left" vertical="top" wrapText="1"/>
    </xf>
    <xf numFmtId="14" fontId="6" fillId="0" borderId="23" xfId="23" applyNumberFormat="1" applyBorder="1" applyAlignment="1">
      <alignment horizontal="center" wrapText="1"/>
    </xf>
    <xf numFmtId="0" fontId="6" fillId="0" borderId="0" xfId="0" applyFont="1" applyAlignment="1">
      <alignment horizontal="left" vertical="top"/>
    </xf>
    <xf numFmtId="0" fontId="8" fillId="0" borderId="0" xfId="8" applyBorder="1" applyAlignment="1" applyProtection="1"/>
    <xf numFmtId="2" fontId="21" fillId="0" borderId="17" xfId="0" applyNumberFormat="1" applyFont="1" applyBorder="1"/>
    <xf numFmtId="2" fontId="25" fillId="0" borderId="22" xfId="2" applyNumberFormat="1" applyFont="1" applyFill="1" applyBorder="1" applyAlignment="1">
      <alignment horizontal="center" wrapText="1"/>
    </xf>
    <xf numFmtId="2" fontId="6" fillId="0" borderId="24" xfId="2" applyNumberFormat="1" applyFont="1" applyFill="1" applyBorder="1" applyAlignment="1">
      <alignment horizontal="right" wrapText="1"/>
    </xf>
    <xf numFmtId="2" fontId="6" fillId="0" borderId="24" xfId="0" applyNumberFormat="1" applyFont="1" applyBorder="1" applyAlignment="1">
      <alignment horizontal="right" wrapText="1"/>
    </xf>
    <xf numFmtId="2" fontId="0" fillId="0" borderId="0" xfId="0" applyNumberFormat="1" applyAlignment="1">
      <alignment horizontal="right" wrapText="1"/>
    </xf>
    <xf numFmtId="0" fontId="9" fillId="4" borderId="0" xfId="8" applyFont="1" applyFill="1" applyAlignment="1" applyProtection="1">
      <alignment horizontal="left"/>
    </xf>
    <xf numFmtId="0" fontId="6" fillId="4" borderId="0" xfId="11" applyFont="1" applyFill="1" applyAlignment="1">
      <alignment horizontal="left"/>
    </xf>
    <xf numFmtId="0" fontId="8" fillId="4" borderId="0" xfId="8" applyFill="1" applyAlignment="1" applyProtection="1">
      <alignment horizontal="left"/>
    </xf>
    <xf numFmtId="0" fontId="17" fillId="3" borderId="2" xfId="0" applyFont="1" applyFill="1" applyBorder="1"/>
    <xf numFmtId="14" fontId="6" fillId="0" borderId="0" xfId="23" applyBorder="1">
      <alignment wrapText="1"/>
    </xf>
    <xf numFmtId="0" fontId="6" fillId="3" borderId="0" xfId="0" applyFont="1" applyFill="1"/>
    <xf numFmtId="0" fontId="27" fillId="0" borderId="0" xfId="12" applyFont="1"/>
    <xf numFmtId="0" fontId="28" fillId="0" borderId="0" xfId="12" applyFont="1"/>
    <xf numFmtId="0" fontId="28" fillId="0" borderId="0" xfId="0" applyFont="1" applyAlignment="1">
      <alignment horizontal="left" vertical="top"/>
    </xf>
    <xf numFmtId="0" fontId="28" fillId="0" borderId="0" xfId="12" applyFont="1" applyAlignment="1">
      <alignment horizontal="left" indent="3"/>
    </xf>
    <xf numFmtId="0" fontId="28" fillId="0" borderId="0" xfId="0" applyFont="1" applyAlignment="1">
      <alignment horizontal="left" vertical="top" wrapText="1"/>
    </xf>
    <xf numFmtId="2" fontId="6" fillId="0" borderId="24" xfId="2" applyNumberFormat="1" applyFont="1" applyFill="1" applyBorder="1" applyAlignment="1">
      <alignment horizontal="left" wrapText="1"/>
    </xf>
    <xf numFmtId="0" fontId="25" fillId="0" borderId="0" xfId="0" applyFont="1" applyAlignment="1">
      <alignment horizontal="left" vertical="top" wrapText="1"/>
    </xf>
    <xf numFmtId="14" fontId="17" fillId="0" borderId="24" xfId="0" applyNumberFormat="1" applyFont="1" applyBorder="1" applyAlignment="1">
      <alignment horizontal="left" wrapText="1"/>
    </xf>
    <xf numFmtId="14" fontId="6" fillId="0" borderId="24" xfId="0" applyNumberFormat="1" applyFont="1" applyBorder="1" applyAlignment="1">
      <alignment wrapText="1"/>
    </xf>
    <xf numFmtId="14" fontId="17" fillId="0" borderId="24" xfId="0" applyNumberFormat="1" applyFont="1" applyBorder="1" applyAlignment="1">
      <alignment horizontal="right" wrapText="1"/>
    </xf>
    <xf numFmtId="14" fontId="17" fillId="0" borderId="24" xfId="0" applyNumberFormat="1" applyFont="1" applyBorder="1" applyAlignment="1">
      <alignment horizontal="center" wrapText="1"/>
    </xf>
    <xf numFmtId="0" fontId="17" fillId="0" borderId="24" xfId="0" applyFont="1" applyBorder="1" applyAlignment="1">
      <alignment horizontal="right" wrapText="1"/>
    </xf>
    <xf numFmtId="14" fontId="17" fillId="0" borderId="23" xfId="0" applyNumberFormat="1" applyFont="1" applyBorder="1" applyAlignment="1">
      <alignment horizontal="center" wrapText="1"/>
    </xf>
    <xf numFmtId="3" fontId="17" fillId="0" borderId="24" xfId="2" applyNumberFormat="1" applyFont="1" applyFill="1" applyBorder="1" applyAlignment="1">
      <alignment horizontal="right" wrapText="1"/>
    </xf>
    <xf numFmtId="2" fontId="17" fillId="0" borderId="24" xfId="2" applyNumberFormat="1" applyFont="1" applyFill="1" applyBorder="1" applyAlignment="1">
      <alignment horizontal="right" wrapText="1"/>
    </xf>
    <xf numFmtId="171" fontId="6" fillId="0" borderId="24" xfId="23" applyNumberFormat="1" applyAlignment="1">
      <alignment horizontal="right" wrapText="1"/>
    </xf>
    <xf numFmtId="43" fontId="6" fillId="0" borderId="24" xfId="23" applyNumberFormat="1" applyAlignment="1">
      <alignment horizontal="right" wrapText="1"/>
    </xf>
    <xf numFmtId="169" fontId="6" fillId="0" borderId="24" xfId="2" applyNumberFormat="1" applyFont="1" applyFill="1" applyBorder="1" applyAlignment="1">
      <alignment horizontal="right" wrapText="1"/>
    </xf>
    <xf numFmtId="169" fontId="6" fillId="0" borderId="24" xfId="0" applyNumberFormat="1" applyFont="1" applyBorder="1" applyAlignment="1">
      <alignment horizontal="right" wrapText="1"/>
    </xf>
    <xf numFmtId="169" fontId="17" fillId="0" borderId="24" xfId="2" applyNumberFormat="1" applyFont="1" applyFill="1" applyBorder="1" applyAlignment="1">
      <alignment horizontal="right" wrapText="1"/>
    </xf>
    <xf numFmtId="1" fontId="17" fillId="0" borderId="24" xfId="2" applyNumberFormat="1" applyFont="1" applyFill="1" applyBorder="1" applyAlignment="1">
      <alignment horizontal="right" wrapText="1"/>
    </xf>
    <xf numFmtId="14" fontId="8" fillId="0" borderId="24" xfId="8" applyNumberFormat="1" applyBorder="1" applyAlignment="1" applyProtection="1">
      <alignment wrapText="1"/>
    </xf>
    <xf numFmtId="4" fontId="17" fillId="0" borderId="24" xfId="2" applyNumberFormat="1" applyFont="1" applyFill="1" applyBorder="1" applyAlignment="1">
      <alignment horizontal="right" wrapText="1"/>
    </xf>
    <xf numFmtId="164" fontId="6" fillId="0" borderId="0" xfId="23" applyNumberFormat="1" applyBorder="1" applyAlignment="1">
      <alignment horizontal="right" wrapText="1"/>
    </xf>
    <xf numFmtId="0" fontId="8" fillId="0" borderId="24" xfId="8" applyFill="1" applyBorder="1" applyAlignment="1" applyProtection="1"/>
    <xf numFmtId="3" fontId="6" fillId="0" borderId="24" xfId="28" applyNumberFormat="1" applyFont="1" applyFill="1" applyBorder="1" applyAlignment="1">
      <alignment horizontal="right" wrapText="1"/>
    </xf>
    <xf numFmtId="14" fontId="6" fillId="0" borderId="0" xfId="23" applyNumberFormat="1" applyBorder="1" applyAlignment="1">
      <alignment horizontal="center" wrapText="1"/>
    </xf>
    <xf numFmtId="0" fontId="6" fillId="0" borderId="0" xfId="23" applyNumberFormat="1" applyBorder="1" applyAlignment="1">
      <alignment horizontal="right" wrapText="1"/>
    </xf>
    <xf numFmtId="172" fontId="6" fillId="0" borderId="24" xfId="2" applyNumberFormat="1" applyFont="1" applyFill="1" applyBorder="1" applyAlignment="1">
      <alignment horizontal="right" wrapText="1"/>
    </xf>
    <xf numFmtId="14" fontId="6" fillId="3" borderId="23" xfId="0" applyNumberFormat="1" applyFont="1" applyFill="1" applyBorder="1" applyAlignment="1">
      <alignment horizontal="center" wrapText="1"/>
    </xf>
    <xf numFmtId="14" fontId="6" fillId="3" borderId="24" xfId="0" applyNumberFormat="1" applyFont="1" applyFill="1" applyBorder="1" applyAlignment="1">
      <alignment horizontal="left" wrapText="1"/>
    </xf>
    <xf numFmtId="14" fontId="6" fillId="3" borderId="24" xfId="0" applyNumberFormat="1" applyFont="1" applyFill="1" applyBorder="1" applyAlignment="1">
      <alignment horizontal="right" wrapText="1"/>
    </xf>
    <xf numFmtId="0" fontId="6" fillId="3" borderId="24" xfId="0" applyFont="1" applyFill="1" applyBorder="1" applyAlignment="1">
      <alignment horizontal="right" wrapText="1"/>
    </xf>
    <xf numFmtId="14" fontId="6" fillId="3" borderId="24" xfId="0" applyNumberFormat="1" applyFont="1" applyFill="1" applyBorder="1" applyAlignment="1">
      <alignment horizontal="center" wrapText="1"/>
    </xf>
    <xf numFmtId="0" fontId="6" fillId="3" borderId="24" xfId="0" applyFont="1" applyFill="1" applyBorder="1" applyAlignment="1">
      <alignment horizontal="center" wrapText="1"/>
    </xf>
    <xf numFmtId="170" fontId="6" fillId="3" borderId="24" xfId="22" applyNumberFormat="1" applyFont="1" applyFill="1" applyBorder="1" applyAlignment="1">
      <alignment horizontal="right" wrapText="1"/>
    </xf>
    <xf numFmtId="1" fontId="6" fillId="3" borderId="24" xfId="2" applyNumberFormat="1" applyFont="1" applyFill="1" applyBorder="1" applyAlignment="1">
      <alignment horizontal="right" wrapText="1"/>
    </xf>
    <xf numFmtId="14" fontId="6" fillId="3" borderId="24" xfId="0" applyNumberFormat="1" applyFont="1" applyFill="1" applyBorder="1" applyAlignment="1">
      <alignment wrapText="1"/>
    </xf>
    <xf numFmtId="0" fontId="0" fillId="3" borderId="0" xfId="0" applyFill="1" applyAlignment="1">
      <alignment horizontal="center" wrapText="1"/>
    </xf>
    <xf numFmtId="14" fontId="30" fillId="0" borderId="0" xfId="0" applyNumberFormat="1" applyFont="1" applyAlignment="1">
      <alignment horizontal="center" wrapText="1"/>
    </xf>
    <xf numFmtId="0" fontId="6" fillId="0" borderId="0" xfId="23" applyNumberFormat="1" applyBorder="1" applyAlignment="1">
      <alignment horizontal="left" wrapText="1"/>
    </xf>
    <xf numFmtId="0" fontId="6" fillId="0" borderId="0" xfId="23" applyNumberFormat="1" applyBorder="1" applyAlignment="1">
      <alignment horizontal="left"/>
    </xf>
    <xf numFmtId="14" fontId="6" fillId="0" borderId="0" xfId="23" applyNumberFormat="1" applyBorder="1" applyAlignment="1">
      <alignment horizontal="right"/>
    </xf>
    <xf numFmtId="0" fontId="6" fillId="0" borderId="0" xfId="23" applyNumberFormat="1" applyBorder="1" applyAlignment="1"/>
    <xf numFmtId="164" fontId="6" fillId="0" borderId="0" xfId="23" applyNumberFormat="1" applyBorder="1" applyAlignment="1">
      <alignment horizontal="center" wrapText="1"/>
    </xf>
    <xf numFmtId="0" fontId="6" fillId="0" borderId="0" xfId="23" applyNumberFormat="1" applyBorder="1" applyAlignment="1">
      <alignment horizontal="center" wrapText="1"/>
    </xf>
    <xf numFmtId="49" fontId="6" fillId="0" borderId="0" xfId="23" applyNumberFormat="1" applyBorder="1" applyAlignment="1">
      <alignment horizontal="center" wrapText="1"/>
    </xf>
    <xf numFmtId="0" fontId="8" fillId="0" borderId="0" xfId="8" applyFill="1" applyBorder="1" applyAlignment="1" applyProtection="1"/>
    <xf numFmtId="0" fontId="29" fillId="0" borderId="24" xfId="0" applyFont="1" applyBorder="1"/>
    <xf numFmtId="0" fontId="0" fillId="0" borderId="24" xfId="0" applyBorder="1" applyAlignment="1">
      <alignment horizontal="center" wrapText="1"/>
    </xf>
    <xf numFmtId="0" fontId="6" fillId="0" borderId="0" xfId="0" applyFont="1" applyAlignment="1">
      <alignment horizontal="left" vertical="top" wrapText="1"/>
    </xf>
  </cellXfs>
  <cellStyles count="29">
    <cellStyle name="Capacity" xfId="1" xr:uid="{00000000-0005-0000-0000-000000000000}"/>
    <cellStyle name="Comma" xfId="2" builtinId="3"/>
    <cellStyle name="Comma 2" xfId="3" xr:uid="{00000000-0005-0000-0000-000002000000}"/>
    <cellStyle name="Comma 4" xfId="28" xr:uid="{00000000-0005-0000-0000-000003000000}"/>
    <cellStyle name="County" xfId="4" xr:uid="{00000000-0005-0000-0000-000004000000}"/>
    <cellStyle name="Currency" xfId="22" builtinId="4"/>
    <cellStyle name="Date" xfId="5" xr:uid="{00000000-0005-0000-0000-000006000000}"/>
    <cellStyle name="DRN" xfId="6" xr:uid="{00000000-0005-0000-0000-000007000000}"/>
    <cellStyle name="FlowDirection" xfId="7" xr:uid="{00000000-0005-0000-0000-000008000000}"/>
    <cellStyle name="Hyperlink" xfId="8" builtinId="8"/>
    <cellStyle name="LocationType" xfId="9" xr:uid="{00000000-0005-0000-0000-00000A000000}"/>
    <cellStyle name="Normal" xfId="0" builtinId="0"/>
    <cellStyle name="Normal 2" xfId="10" xr:uid="{00000000-0005-0000-0000-00000C000000}"/>
    <cellStyle name="Normal 3" xfId="11" xr:uid="{00000000-0005-0000-0000-00000D000000}"/>
    <cellStyle name="Normal 3 2" xfId="12" xr:uid="{00000000-0005-0000-0000-00000E000000}"/>
    <cellStyle name="Normal 4" xfId="19" xr:uid="{00000000-0005-0000-0000-00000F000000}"/>
    <cellStyle name="Normal 4 2" xfId="20" xr:uid="{00000000-0005-0000-0000-000010000000}"/>
    <cellStyle name="Normal 4 2 2" xfId="26" xr:uid="{00000000-0005-0000-0000-000011000000}"/>
    <cellStyle name="Normal 4 3" xfId="25" xr:uid="{00000000-0005-0000-0000-000012000000}"/>
    <cellStyle name="Normal 5" xfId="21" xr:uid="{00000000-0005-0000-0000-000013000000}"/>
    <cellStyle name="Normal 5 2" xfId="27" xr:uid="{00000000-0005-0000-0000-000014000000}"/>
    <cellStyle name="Normal 6" xfId="24" xr:uid="{00000000-0005-0000-0000-000015000000}"/>
    <cellStyle name="Pipeline" xfId="13" xr:uid="{00000000-0005-0000-0000-000016000000}"/>
    <cellStyle name="PointName" xfId="14" xr:uid="{00000000-0005-0000-0000-000017000000}"/>
    <cellStyle name="Region" xfId="15" xr:uid="{00000000-0005-0000-0000-000018000000}"/>
    <cellStyle name="State" xfId="16" xr:uid="{00000000-0005-0000-0000-000019000000}"/>
    <cellStyle name="Table_EIA" xfId="23" xr:uid="{00000000-0005-0000-0000-00001A000000}"/>
    <cellStyle name="Utilization" xfId="17" xr:uid="{00000000-0005-0000-0000-00001B000000}"/>
    <cellStyle name="Volume" xfId="18" xr:uid="{00000000-0005-0000-0000-00001C000000}"/>
  </cellStyles>
  <dxfs count="33">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right style="thin">
          <color theme="0"/>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style="thin">
          <color theme="0"/>
        </left>
        <right/>
        <top style="dashed">
          <color theme="0" tint="-0.24994659260841701"/>
        </top>
        <bottom style="dashed">
          <color theme="0" tint="-0.24994659260841701"/>
        </bottom>
      </border>
    </dxf>
    <dxf>
      <border outline="0">
        <top style="thin">
          <color rgb="FF4BACC6"/>
        </top>
      </border>
    </dxf>
    <dxf>
      <border outline="0">
        <top style="thin">
          <color rgb="FF92CDDC"/>
        </top>
        <bottom style="thin">
          <color rgb="FF4BACC6"/>
        </bottom>
      </border>
    </dxf>
    <dxf>
      <fill>
        <patternFill patternType="solid">
          <fgColor rgb="FF000000"/>
          <bgColor rgb="FFFFFFFF"/>
        </patternFill>
      </fill>
    </dxf>
    <dxf>
      <border>
        <bottom style="thick">
          <color rgb="FF0073D7"/>
        </bottom>
      </border>
    </dxf>
    <dxf>
      <font>
        <strike val="0"/>
        <outline val="0"/>
        <shadow val="0"/>
        <u val="none"/>
        <vertAlign val="baseline"/>
        <sz val="10"/>
        <color theme="1"/>
        <name val="Arial"/>
        <scheme val="none"/>
      </font>
      <fill>
        <patternFill patternType="solid">
          <fgColor indexed="64"/>
          <bgColor theme="0"/>
        </patternFill>
      </fill>
      <border diagonalUp="0" diagonalDown="0">
        <left/>
        <right/>
        <top/>
        <bottom/>
      </border>
    </dxf>
    <dxf>
      <fill>
        <patternFill patternType="solid">
          <fgColor indexed="64"/>
          <bgColor theme="0"/>
        </patternFill>
      </fill>
      <border diagonalUp="0" diagonalDown="0">
        <left/>
        <right style="thin">
          <color theme="0"/>
        </right>
        <top style="dashed">
          <color theme="0" tint="-0.24994659260841701"/>
        </top>
        <bottom style="thin">
          <color theme="0"/>
        </bottom>
        <vertical/>
        <horizontal/>
      </border>
    </dxf>
    <dxf>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thin">
          <color theme="0"/>
        </bottom>
        <vertical/>
        <horizontal/>
      </border>
    </dxf>
    <dxf>
      <fill>
        <patternFill patternType="solid">
          <fgColor indexed="64"/>
          <bgColor theme="0"/>
        </patternFill>
      </fill>
      <border diagonalUp="0" diagonalDown="0">
        <left style="thin">
          <color theme="0"/>
        </left>
        <right/>
        <top style="dashed">
          <color theme="0" tint="-0.24994659260841701"/>
        </top>
        <bottom style="thin">
          <color theme="0"/>
        </bottom>
        <vertical/>
        <horizontal/>
      </border>
    </dxf>
    <dxf>
      <border>
        <bottom style="thick">
          <color rgb="FF0073D7"/>
        </bottom>
      </border>
    </dxf>
    <dxf>
      <font>
        <b val="0"/>
        <i val="0"/>
        <strike val="0"/>
        <condense val="0"/>
        <extend val="0"/>
        <outline val="0"/>
        <shadow val="0"/>
        <u val="none"/>
        <vertAlign val="baseline"/>
        <sz val="10"/>
        <color theme="1"/>
        <name val="Arial"/>
        <scheme val="none"/>
      </font>
      <fill>
        <patternFill patternType="solid">
          <fgColor indexed="64"/>
          <bgColor theme="0"/>
        </patternFill>
      </fill>
      <border diagonalUp="0" diagonalDown="0">
        <left/>
        <right/>
        <top/>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right style="thin">
          <color theme="0"/>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style="thin">
          <color theme="0"/>
        </left>
        <right/>
        <top style="dashed">
          <color theme="0" tint="-0.24994659260841701"/>
        </top>
        <bottom style="dashed">
          <color theme="0" tint="-0.24994659260841701"/>
        </bottom>
      </border>
    </dxf>
    <dxf>
      <border outline="0">
        <top style="thin">
          <color theme="8"/>
        </top>
      </border>
    </dxf>
    <dxf>
      <border outline="0">
        <top style="thin">
          <color theme="8" tint="0.39997558519241921"/>
        </top>
        <bottom style="thin">
          <color theme="8"/>
        </bottom>
      </border>
    </dxf>
    <dxf>
      <fill>
        <patternFill patternType="solid">
          <fgColor indexed="64"/>
          <bgColor theme="0"/>
        </patternFill>
      </fill>
    </dxf>
    <dxf>
      <border>
        <bottom style="thick">
          <color rgb="FF0073D7"/>
        </bottom>
      </border>
    </dxf>
    <dxf>
      <font>
        <strike val="0"/>
        <outline val="0"/>
        <shadow val="0"/>
        <u val="none"/>
        <vertAlign val="baseline"/>
        <sz val="10"/>
        <color theme="1"/>
        <name val="Arial"/>
        <scheme val="none"/>
      </font>
      <fill>
        <patternFill patternType="solid">
          <fgColor indexed="64"/>
          <bgColor theme="0"/>
        </patternFill>
      </fill>
      <border diagonalUp="0" diagonalDown="0">
        <left/>
        <right/>
        <top/>
        <bottom/>
      </border>
    </dxf>
    <dxf>
      <fill>
        <patternFill patternType="solid">
          <fgColor indexed="64"/>
          <bgColor theme="0"/>
        </patternFill>
      </fill>
      <border diagonalUp="0" diagonalDown="0">
        <left/>
        <right style="thin">
          <color theme="0"/>
        </right>
        <top/>
        <bottom/>
      </border>
    </dxf>
    <dxf>
      <fill>
        <patternFill patternType="solid">
          <fgColor indexed="64"/>
          <bgColor theme="0"/>
        </patternFill>
      </fill>
      <alignment horizontal="center" vertical="bottom" textRotation="0" wrapText="0" relativeIndent="0" justifyLastLine="0" shrinkToFit="0" readingOrder="0"/>
    </dxf>
    <dxf>
      <fill>
        <patternFill patternType="solid">
          <fgColor indexed="64"/>
          <bgColor theme="0"/>
        </patternFill>
      </fill>
      <border diagonalUp="0" diagonalDown="0">
        <left style="thin">
          <color theme="0"/>
        </left>
        <right/>
        <top/>
        <bottom/>
      </border>
    </dxf>
    <dxf>
      <fill>
        <patternFill patternType="solid">
          <fgColor indexed="64"/>
          <bgColor theme="0"/>
        </patternFill>
      </fill>
    </dxf>
    <dxf>
      <border>
        <bottom style="thick">
          <color rgb="FF0073D7"/>
        </bottom>
      </border>
    </dxf>
    <dxf>
      <font>
        <b val="0"/>
        <i val="0"/>
        <strike val="0"/>
        <condense val="0"/>
        <extend val="0"/>
        <outline val="0"/>
        <shadow val="0"/>
        <u val="none"/>
        <vertAlign val="baseline"/>
        <sz val="10"/>
        <color theme="1"/>
        <name val="Arial"/>
        <scheme val="none"/>
      </font>
      <fill>
        <patternFill patternType="solid">
          <fgColor indexed="64"/>
          <bgColor theme="0"/>
        </patternFill>
      </fill>
      <border diagonalUp="0" diagonalDown="0">
        <left/>
        <right/>
        <top/>
        <bottom/>
      </border>
    </dxf>
    <dxf>
      <font>
        <strike val="0"/>
        <outline val="0"/>
        <shadow val="0"/>
        <u val="none"/>
        <vertAlign val="baseline"/>
        <sz val="10"/>
        <name val="Arial"/>
        <scheme val="none"/>
      </font>
      <fill>
        <patternFill patternType="solid">
          <fgColor indexed="64"/>
          <bgColor theme="0"/>
        </patternFill>
      </fill>
      <border diagonalUp="0" diagonalDown="0">
        <left/>
        <right/>
        <top style="dashed">
          <color theme="0" tint="-0.24994659260841701"/>
        </top>
        <bottom style="dashed">
          <color theme="0" tint="-0.24994659260841701"/>
        </bottom>
      </border>
    </dxf>
    <dxf>
      <font>
        <strike val="0"/>
        <outline val="0"/>
        <shadow val="0"/>
        <u val="none"/>
        <vertAlign val="baseline"/>
        <sz val="10"/>
        <name val="Arial"/>
        <scheme val="none"/>
      </font>
      <fill>
        <patternFill patternType="solid">
          <fgColor indexed="64"/>
          <bgColor theme="0"/>
        </patternFill>
      </fill>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rgb="FF000000"/>
        <name val="Arial"/>
        <scheme val="none"/>
      </font>
      <fill>
        <patternFill patternType="solid">
          <fgColor indexed="64"/>
          <bgColor theme="0"/>
        </patternFill>
      </fill>
      <alignment horizontal="center" vertical="center" textRotation="0" wrapText="1" relativeIndent="0" justifyLastLine="0" shrinkToFit="0" readingOrder="0"/>
      <border diagonalUp="0" diagonalDown="0">
        <left/>
        <right/>
        <top style="dashed">
          <color theme="0" tint="-0.24994659260841701"/>
        </top>
        <bottom style="dashed">
          <color theme="0" tint="-0.24994659260841701"/>
        </bottom>
      </border>
      <protection locked="1" hidden="0"/>
    </dxf>
    <dxf>
      <font>
        <strike val="0"/>
        <outline val="0"/>
        <shadow val="0"/>
        <u val="none"/>
        <vertAlign val="baseline"/>
        <sz val="10"/>
        <name val="Arial"/>
        <scheme val="none"/>
      </font>
      <fill>
        <patternFill patternType="solid">
          <fgColor indexed="64"/>
          <bgColor theme="0"/>
        </patternFill>
      </fill>
    </dxf>
    <dxf>
      <border>
        <bottom style="medium">
          <color rgb="FF0073D7"/>
        </bottom>
      </border>
    </dxf>
    <dxf>
      <font>
        <strike val="0"/>
        <outline val="0"/>
        <shadow val="0"/>
        <u val="none"/>
        <vertAlign val="baseline"/>
        <sz val="10"/>
        <color theme="1"/>
        <name val="Arial"/>
        <scheme val="none"/>
      </font>
      <fill>
        <patternFill patternType="solid">
          <fgColor indexed="64"/>
          <bgColor theme="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3</xdr:col>
      <xdr:colOff>557150</xdr:colOff>
      <xdr:row>12</xdr:row>
      <xdr:rowOff>37109</xdr:rowOff>
    </xdr:from>
    <xdr:to>
      <xdr:col>17</xdr:col>
      <xdr:colOff>519069</xdr:colOff>
      <xdr:row>50</xdr:row>
      <xdr:rowOff>55306</xdr:rowOff>
    </xdr:to>
    <xdr:pic>
      <xdr:nvPicPr>
        <xdr:cNvPr id="7" name="Picture 6">
          <a:extLst>
            <a:ext uri="{FF2B5EF4-FFF2-40B4-BE49-F238E27FC236}">
              <a16:creationId xmlns:a16="http://schemas.microsoft.com/office/drawing/2014/main" id="{00000000-0008-0000-0400-000007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592"/>
        <a:stretch/>
      </xdr:blipFill>
      <xdr:spPr>
        <a:xfrm>
          <a:off x="3006436" y="1991590"/>
          <a:ext cx="9115815" cy="612904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9525</xdr:colOff>
      <xdr:row>10</xdr:row>
      <xdr:rowOff>114300</xdr:rowOff>
    </xdr:from>
    <xdr:to>
      <xdr:col>17</xdr:col>
      <xdr:colOff>120481</xdr:colOff>
      <xdr:row>44</xdr:row>
      <xdr:rowOff>103422</xdr:rowOff>
    </xdr:to>
    <xdr:grpSp>
      <xdr:nvGrpSpPr>
        <xdr:cNvPr id="2" name="Group 1">
          <a:extLst>
            <a:ext uri="{FF2B5EF4-FFF2-40B4-BE49-F238E27FC236}">
              <a16:creationId xmlns:a16="http://schemas.microsoft.com/office/drawing/2014/main" id="{00000000-0008-0000-0500-000002000000}"/>
            </a:ext>
          </a:extLst>
        </xdr:cNvPr>
        <xdr:cNvGrpSpPr/>
      </xdr:nvGrpSpPr>
      <xdr:grpSpPr>
        <a:xfrm>
          <a:off x="3076575" y="1752600"/>
          <a:ext cx="8683456" cy="5494572"/>
          <a:chOff x="3048000" y="1762125"/>
          <a:chExt cx="8683456" cy="5494572"/>
        </a:xfrm>
      </xdr:grpSpPr>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048000" y="1762125"/>
            <a:ext cx="8683456" cy="5494572"/>
          </a:xfrm>
          <a:prstGeom prst="rect">
            <a:avLst/>
          </a:prstGeom>
        </xdr:spPr>
      </xdr:pic>
      <xdr:sp macro="" textlink="">
        <xdr:nvSpPr>
          <xdr:cNvPr id="4" name="TextBox 3">
            <a:extLst>
              <a:ext uri="{FF2B5EF4-FFF2-40B4-BE49-F238E27FC236}">
                <a16:creationId xmlns:a16="http://schemas.microsoft.com/office/drawing/2014/main" id="{00000000-0008-0000-0500-000004000000}"/>
              </a:ext>
            </a:extLst>
          </xdr:cNvPr>
          <xdr:cNvSpPr txBox="1"/>
        </xdr:nvSpPr>
        <xdr:spPr>
          <a:xfrm>
            <a:off x="7181850" y="1790700"/>
            <a:ext cx="959558"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Canada</a:t>
            </a:r>
          </a:p>
        </xdr:txBody>
      </xdr:sp>
      <xdr:sp macro="" textlink="">
        <xdr:nvSpPr>
          <xdr:cNvPr id="5" name="TextBox 4">
            <a:extLst>
              <a:ext uri="{FF2B5EF4-FFF2-40B4-BE49-F238E27FC236}">
                <a16:creationId xmlns:a16="http://schemas.microsoft.com/office/drawing/2014/main" id="{00000000-0008-0000-0500-000005000000}"/>
              </a:ext>
            </a:extLst>
          </xdr:cNvPr>
          <xdr:cNvSpPr txBox="1"/>
        </xdr:nvSpPr>
        <xdr:spPr>
          <a:xfrm>
            <a:off x="3914775" y="6096000"/>
            <a:ext cx="945131"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Mexico</a:t>
            </a:r>
          </a:p>
        </xdr:txBody>
      </xdr:sp>
      <xdr:sp macro="" textlink="">
        <xdr:nvSpPr>
          <xdr:cNvPr id="6" name="TextBox 5">
            <a:extLst>
              <a:ext uri="{FF2B5EF4-FFF2-40B4-BE49-F238E27FC236}">
                <a16:creationId xmlns:a16="http://schemas.microsoft.com/office/drawing/2014/main" id="{00000000-0008-0000-0500-000006000000}"/>
              </a:ext>
            </a:extLst>
          </xdr:cNvPr>
          <xdr:cNvSpPr txBox="1"/>
        </xdr:nvSpPr>
        <xdr:spPr>
          <a:xfrm>
            <a:off x="7486650" y="6781800"/>
            <a:ext cx="1708288"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Gulf of Mexico</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OEA_OES_collaboration/NaturalGas/NaturalGasPipelineData/Archive/EIA-NaturalGasPipelineProjects_2017Au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atural Gas Pipeline Projects"/>
      <sheetName val="Definitions"/>
      <sheetName val="Regions"/>
      <sheetName val="Sheet1"/>
      <sheetName val="EIA-NaturalGasPipelineProjects_"/>
    </sheetNames>
    <sheetDataSet>
      <sheetData sheetId="0" refreshError="1"/>
      <sheetData sheetId="1" refreshError="1"/>
      <sheetData sheetId="2" refreshError="1"/>
      <sheetData sheetId="3"/>
      <sheetData sheetId="4" refreshError="1"/>
      <sheetData sheetId="5"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0000000}" name="Table3" displayName="Table3" ref="A1:C37" totalsRowShown="0" headerRowDxfId="32" dataDxfId="30" headerRowBorderDxfId="31">
  <tableColumns count="3">
    <tableColumn id="1" xr3:uid="{00000000-0010-0000-0000-000001000000}" name="Field" dataDxfId="29"/>
    <tableColumn id="2" xr3:uid="{00000000-0010-0000-0000-000002000000}" name="Category" dataDxfId="28"/>
    <tableColumn id="3" xr3:uid="{00000000-0010-0000-0000-000003000000}" name="Definition" dataDxfId="27"/>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1000000}" name="Table13" displayName="Table13" ref="A1:C51" totalsRowShown="0" headerRowDxfId="26" dataDxfId="24" headerRowBorderDxfId="25">
  <autoFilter ref="A1:C51" xr:uid="{00000000-0009-0000-0100-000002000000}"/>
  <sortState xmlns:xlrd2="http://schemas.microsoft.com/office/spreadsheetml/2017/richdata2" ref="A2:C51">
    <sortCondition ref="A1:A51"/>
  </sortState>
  <tableColumns count="3">
    <tableColumn id="2" xr3:uid="{00000000-0010-0000-0100-000002000000}" name="State Name" dataDxfId="23"/>
    <tableColumn id="5" xr3:uid="{00000000-0010-0000-0100-000005000000}" name="State" dataDxfId="22"/>
    <tableColumn id="3" xr3:uid="{00000000-0010-0000-0100-000003000000}" name="Region" dataDxfId="21"/>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00000000-000C-0000-FFFF-FFFF02000000}" name="Table7" displayName="Table7" ref="E1:G9" totalsRowShown="0" headerRowDxfId="20" dataDxfId="18" headerRowBorderDxfId="19" tableBorderDxfId="17" totalsRowBorderDxfId="16">
  <tableColumns count="3">
    <tableColumn id="2" xr3:uid="{00000000-0010-0000-0200-000002000000}" name="State Name" dataDxfId="15"/>
    <tableColumn id="1" xr3:uid="{00000000-0010-0000-0200-000001000000}" name="State" dataDxfId="14"/>
    <tableColumn id="3" xr3:uid="{00000000-0010-0000-0200-000003000000}" name="Region" dataDxfId="13"/>
  </tableColumns>
  <tableStyleInfo name="TableStyleMedium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3000000}" name="Table132" displayName="Table132" ref="A1:C51" totalsRowShown="0" headerRowDxfId="12" headerRowBorderDxfId="11">
  <autoFilter ref="A1:C51" xr:uid="{00000000-0009-0000-0100-000001000000}"/>
  <sortState xmlns:xlrd2="http://schemas.microsoft.com/office/spreadsheetml/2017/richdata2" ref="A2:C51">
    <sortCondition ref="A1:A51"/>
  </sortState>
  <tableColumns count="3">
    <tableColumn id="2" xr3:uid="{00000000-0010-0000-0300-000002000000}" name="State Name" dataDxfId="10" dataCellStyle="Normal 2"/>
    <tableColumn id="5" xr3:uid="{00000000-0010-0000-0300-000005000000}" name="State" dataDxfId="9" dataCellStyle="Normal 2"/>
    <tableColumn id="3" xr3:uid="{00000000-0010-0000-0300-000003000000}" name="Region" dataDxfId="8" dataCellStyle="Normal 2"/>
  </tableColumns>
  <tableStyleInfo name="TableStyleMedium2"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4000000}" name="Table75" displayName="Table75" ref="E1:G9" totalsRowShown="0" headerRowDxfId="7" dataDxfId="5" headerRowBorderDxfId="6" tableBorderDxfId="4" totalsRowBorderDxfId="3">
  <tableColumns count="3">
    <tableColumn id="2" xr3:uid="{00000000-0010-0000-0400-000002000000}" name="State Name" dataDxfId="2"/>
    <tableColumn id="1" xr3:uid="{00000000-0010-0000-0400-000001000000}" name="State" dataDxfId="1"/>
    <tableColumn id="3" xr3:uid="{00000000-0010-0000-0400-000003000000}" name="Region"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ferc.gov/legal/staff-reports.asp" TargetMode="External"/><Relationship Id="rId2" Type="http://schemas.openxmlformats.org/officeDocument/2006/relationships/hyperlink" Target="http://www.rrc.state.tx.us/pipeline-safety/reports/" TargetMode="External"/><Relationship Id="rId1" Type="http://schemas.openxmlformats.org/officeDocument/2006/relationships/hyperlink" Target="https://www.eia.gov/naturalgas/data.cfm" TargetMode="External"/><Relationship Id="rId5" Type="http://schemas.openxmlformats.org/officeDocument/2006/relationships/printerSettings" Target="../printerSettings/printerSettings1.bin"/><Relationship Id="rId4" Type="http://schemas.openxmlformats.org/officeDocument/2006/relationships/hyperlink" Target="mailto:stephen.york@eia.gov" TargetMode="External"/></Relationships>
</file>

<file path=xl/worksheets/_rels/sheet2.xml.rels><?xml version="1.0" encoding="UTF-8" standalone="yes"?>
<Relationships xmlns="http://schemas.openxmlformats.org/package/2006/relationships"><Relationship Id="rId8" Type="http://schemas.openxmlformats.org/officeDocument/2006/relationships/hyperlink" Target="https://adelphiagateway.com/" TargetMode="External"/><Relationship Id="rId13" Type="http://schemas.openxmlformats.org/officeDocument/2006/relationships/hyperlink" Target="https://www.permits.performance.gov/permitting-projects/crow-creek-pipeline-project" TargetMode="External"/><Relationship Id="rId18" Type="http://schemas.openxmlformats.org/officeDocument/2006/relationships/hyperlink" Target="https://www.ovcx.info/" TargetMode="External"/><Relationship Id="rId3" Type="http://schemas.openxmlformats.org/officeDocument/2006/relationships/hyperlink" Target="http://sempralng.com/port-arthur-pipeline/" TargetMode="External"/><Relationship Id="rId21" Type="http://schemas.openxmlformats.org/officeDocument/2006/relationships/hyperlink" Target="https://www.tcenergy.com/announcements/2023-02-14-tc-energy-reports-strong-2022-results/" TargetMode="External"/><Relationship Id="rId7" Type="http://schemas.openxmlformats.org/officeDocument/2006/relationships/hyperlink" Target="http://venturegloballng.com/wp-content/uploads/2019/05/Delta-Fact-Sheet-May-25-.pdf" TargetMode="External"/><Relationship Id="rId12" Type="http://schemas.openxmlformats.org/officeDocument/2006/relationships/hyperlink" Target="http://pucweb1.state.nv.us/PDF/AxImages/DOCKETS_2015_THRU_PRESENT/2019-6/39610.pdf" TargetMode="External"/><Relationship Id="rId17" Type="http://schemas.openxmlformats.org/officeDocument/2006/relationships/hyperlink" Target="https://www.kernrivergas.com/Projects/Delta-Lateral-Project/FERC-Filings-and-Information" TargetMode="External"/><Relationship Id="rId2" Type="http://schemas.openxmlformats.org/officeDocument/2006/relationships/hyperlink" Target="http://sempralng.com/port-arthur-pipeline-louisiana-connector/" TargetMode="External"/><Relationship Id="rId16" Type="http://schemas.openxmlformats.org/officeDocument/2006/relationships/hyperlink" Target="https://www.tcenergy.com/operations/natural-gas/north-baja-xpress-project/" TargetMode="External"/><Relationship Id="rId20" Type="http://schemas.openxmlformats.org/officeDocument/2006/relationships/hyperlink" Target="https://www.namerico-energy.com/portfolio/energy/pecos-trail-pipeline/" TargetMode="External"/><Relationship Id="rId1" Type="http://schemas.openxmlformats.org/officeDocument/2006/relationships/hyperlink" Target="https://www.enbridge.com/projects-and-infrastructure/projects/greater-philadelphia-expansion-project" TargetMode="External"/><Relationship Id="rId6" Type="http://schemas.openxmlformats.org/officeDocument/2006/relationships/hyperlink" Target="http://sabaltrailtransmission.com/" TargetMode="External"/><Relationship Id="rId11" Type="http://schemas.openxmlformats.org/officeDocument/2006/relationships/hyperlink" Target="https://www.tcenergy.com/operations/natural-gas/eastern-panhandle-expansion-project/" TargetMode="External"/><Relationship Id="rId5" Type="http://schemas.openxmlformats.org/officeDocument/2006/relationships/hyperlink" Target="http://venturegloballng.com/plaquemines-project/plaquemines-pipeline/" TargetMode="External"/><Relationship Id="rId15" Type="http://schemas.openxmlformats.org/officeDocument/2006/relationships/hyperlink" Target="http://goldenpassproducts.com/" TargetMode="External"/><Relationship Id="rId10" Type="http://schemas.openxmlformats.org/officeDocument/2006/relationships/hyperlink" Target="http://media.eqtmidstreampartners.com/press-release/eqm/mountain-valley-pipeline-llc-announces-mvp-southgate-project-and-binding-open?referrer=eqm" TargetMode="External"/><Relationship Id="rId19" Type="http://schemas.openxmlformats.org/officeDocument/2006/relationships/hyperlink" Target="https://www.wbienergy.com/projects/wahpeton/" TargetMode="External"/><Relationship Id="rId4" Type="http://schemas.openxmlformats.org/officeDocument/2006/relationships/hyperlink" Target="http://venturegloballng.com/plaquemines-project/plaquemines-pipeline/" TargetMode="External"/><Relationship Id="rId9" Type="http://schemas.openxmlformats.org/officeDocument/2006/relationships/hyperlink" Target="https://www.northernnaturalgas.com/expansionprojects/Pages/SouthSiouxCity.aspx" TargetMode="External"/><Relationship Id="rId14" Type="http://schemas.openxmlformats.org/officeDocument/2006/relationships/hyperlink" Target="https://www.mountainvalleypipeline.info/" TargetMode="External"/><Relationship Id="rId22"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6" Type="http://schemas.openxmlformats.org/officeDocument/2006/relationships/hyperlink" Target="http://equitransproject.com/" TargetMode="External"/><Relationship Id="rId21" Type="http://schemas.openxmlformats.org/officeDocument/2006/relationships/hyperlink" Target="https://pipelineandstorage.natfuel.com/current-projects/ym28-and-fm120-modernization-project/" TargetMode="External"/><Relationship Id="rId42" Type="http://schemas.openxmlformats.org/officeDocument/2006/relationships/hyperlink" Target="https://www.enbridge.com/projects-and-infrastructure/projects/stratton-ridge-project" TargetMode="External"/><Relationship Id="rId47" Type="http://schemas.openxmlformats.org/officeDocument/2006/relationships/hyperlink" Target="https://www.natfuel.com/pipelineandstorage/empire/empirenorth2017/Jackson_Public_Info_Session_Presentation.pdf" TargetMode="External"/><Relationship Id="rId63" Type="http://schemas.openxmlformats.org/officeDocument/2006/relationships/hyperlink" Target="http://venturegloballng.com/calcasieu-pass/transcameron-pipeline/" TargetMode="External"/><Relationship Id="rId68" Type="http://schemas.openxmlformats.org/officeDocument/2006/relationships/hyperlink" Target="https://www.enbridge.com/projects-and-infrastructure/projects/atlantic-bridge" TargetMode="External"/><Relationship Id="rId16" Type="http://schemas.openxmlformats.org/officeDocument/2006/relationships/hyperlink" Target="https://www.enbridge.com/projects-and-infrastructure/projects/south-texas-expansion-project" TargetMode="External"/><Relationship Id="rId11" Type="http://schemas.openxmlformats.org/officeDocument/2006/relationships/hyperlink" Target="https://dtemidstream.com/location/birdsboro-pipeline/" TargetMode="External"/><Relationship Id="rId24" Type="http://schemas.openxmlformats.org/officeDocument/2006/relationships/hyperlink" Target="https://www.enbridge.com/projects-and-infrastructure/projects/texas-eastern-appalachian-lease-project" TargetMode="External"/><Relationship Id="rId32" Type="http://schemas.openxmlformats.org/officeDocument/2006/relationships/hyperlink" Target="http://ir.oneok.com/news-and-events/press-releases/2019/02-25-2019-211707239" TargetMode="External"/><Relationship Id="rId37" Type="http://schemas.openxmlformats.org/officeDocument/2006/relationships/hyperlink" Target="http://ir.oneok.com/news-and-events/press-releases/2019/02-25-2019-211707239" TargetMode="External"/><Relationship Id="rId40" Type="http://schemas.openxmlformats.org/officeDocument/2006/relationships/hyperlink" Target="http://maritimesenergy.com/flow/uploads/MonctonNaturalGasSupplyALL.pdf" TargetMode="External"/><Relationship Id="rId45" Type="http://schemas.openxmlformats.org/officeDocument/2006/relationships/hyperlink" Target="http://www.northernnaturalgas.com/expansionprojects/Pages/NorthernLights2019-Rochester.aspx" TargetMode="External"/><Relationship Id="rId53" Type="http://schemas.openxmlformats.org/officeDocument/2006/relationships/hyperlink" Target="https://www.consumersenergy.com/company/reliability/saginaw-trail-pipeline" TargetMode="External"/><Relationship Id="rId58" Type="http://schemas.openxmlformats.org/officeDocument/2006/relationships/hyperlink" Target="http://www.iroquois.com/project/WIP/" TargetMode="External"/><Relationship Id="rId66" Type="http://schemas.openxmlformats.org/officeDocument/2006/relationships/hyperlink" Target="http://maritimesenergy.com/flow/uploads/MonctonNaturalGasSupplyALL.pdf" TargetMode="External"/><Relationship Id="rId74" Type="http://schemas.openxmlformats.org/officeDocument/2006/relationships/hyperlink" Target="https://www.northernnaturalgas.com/expansionprojects/Pages/NorthernLights2021.aspx" TargetMode="External"/><Relationship Id="rId5" Type="http://schemas.openxmlformats.org/officeDocument/2006/relationships/hyperlink" Target="http://www.gulfsouthpl.com/ExpansionProjects.aspx?id=4294967564" TargetMode="External"/><Relationship Id="rId61" Type="http://schemas.openxmlformats.org/officeDocument/2006/relationships/hyperlink" Target="https://phpproject.com/" TargetMode="External"/><Relationship Id="rId19" Type="http://schemas.openxmlformats.org/officeDocument/2006/relationships/hyperlink" Target="https://www.floridasoutheastconnection.com/okeechobee-lateral-pipeline" TargetMode="External"/><Relationship Id="rId14" Type="http://schemas.openxmlformats.org/officeDocument/2006/relationships/hyperlink" Target="https://www.kindermorgan.com/business/gas_pipelines/central/gulfcoast/" TargetMode="External"/><Relationship Id="rId22" Type="http://schemas.openxmlformats.org/officeDocument/2006/relationships/hyperlink" Target="http://pacificconnectorgp.com/project-overview/" TargetMode="External"/><Relationship Id="rId27" Type="http://schemas.openxmlformats.org/officeDocument/2006/relationships/hyperlink" Target="https://www.transcanada.com/en/operations/natural-gas/gulf-xpress-project/" TargetMode="External"/><Relationship Id="rId30" Type="http://schemas.openxmlformats.org/officeDocument/2006/relationships/hyperlink" Target="http://www.pngts.com/expansion/" TargetMode="External"/><Relationship Id="rId35" Type="http://schemas.openxmlformats.org/officeDocument/2006/relationships/hyperlink" Target="http://ir.oneok.com/news-and-events/press-releases/2019/02-25-2019-211707239" TargetMode="External"/><Relationship Id="rId43" Type="http://schemas.openxmlformats.org/officeDocument/2006/relationships/hyperlink" Target="http://ir.energytransfer.com/phoenix.zhtml?c=106094&amp;p=RssLanding&amp;cat=news&amp;id=2347076" TargetMode="External"/><Relationship Id="rId48" Type="http://schemas.openxmlformats.org/officeDocument/2006/relationships/hyperlink" Target="http://www.pngts.com/expansion/" TargetMode="External"/><Relationship Id="rId56" Type="http://schemas.openxmlformats.org/officeDocument/2006/relationships/hyperlink" Target="https://psc.wi.gov/Pages/MajorCases/LakeshoreCapacityProject.aspx" TargetMode="External"/><Relationship Id="rId64" Type="http://schemas.openxmlformats.org/officeDocument/2006/relationships/hyperlink" Target="https://www.dominionenergy.com/company/natural-gas-projects/west-loop" TargetMode="External"/><Relationship Id="rId69" Type="http://schemas.openxmlformats.org/officeDocument/2006/relationships/hyperlink" Target="https://www.enbridge.com/projects-and-infrastructure/projects/atlantic-bridge" TargetMode="External"/><Relationship Id="rId77" Type="http://schemas.openxmlformats.org/officeDocument/2006/relationships/vmlDrawing" Target="../drawings/vmlDrawing1.vml"/><Relationship Id="rId8" Type="http://schemas.openxmlformats.org/officeDocument/2006/relationships/hyperlink" Target="http://www.pngts.com/expansion/" TargetMode="External"/><Relationship Id="rId51" Type="http://schemas.openxmlformats.org/officeDocument/2006/relationships/hyperlink" Target="http://sabaltrailtransmission.com/" TargetMode="External"/><Relationship Id="rId72" Type="http://schemas.openxmlformats.org/officeDocument/2006/relationships/hyperlink" Target="https://www.wbienergy.com/docs/default-source/north-bakken-expansion-project/north-bakken-handout.pdf?sfvrsn=0" TargetMode="External"/><Relationship Id="rId3" Type="http://schemas.openxmlformats.org/officeDocument/2006/relationships/hyperlink" Target="http://www.1line.williams.com/Transco/files/presentations/2018CSSpringUpdate.pdf" TargetMode="External"/><Relationship Id="rId12" Type="http://schemas.openxmlformats.org/officeDocument/2006/relationships/hyperlink" Target="https://www.platts.com/latest-news/natural-gas/denver/columbia-gas-seeks-january-1-startup-for-leach-21831045" TargetMode="External"/><Relationship Id="rId17" Type="http://schemas.openxmlformats.org/officeDocument/2006/relationships/hyperlink" Target="https://www.kindermorgan.com/pages/business/gas_pipelines/east/swlouisianasupply/default.aspx" TargetMode="External"/><Relationship Id="rId25" Type="http://schemas.openxmlformats.org/officeDocument/2006/relationships/hyperlink" Target="http://www.millenniumpipeline.com/eastern-system-upgrade/" TargetMode="External"/><Relationship Id="rId33" Type="http://schemas.openxmlformats.org/officeDocument/2006/relationships/hyperlink" Target="http://www.1line.williams.com/Transco/files/presentations/2018CSSpringUpdate.pdf" TargetMode="External"/><Relationship Id="rId38" Type="http://schemas.openxmlformats.org/officeDocument/2006/relationships/hyperlink" Target="https://www.dominionenergy.com/about-us/natural-gas-projects/eastern-market-access-project" TargetMode="External"/><Relationship Id="rId46" Type="http://schemas.openxmlformats.org/officeDocument/2006/relationships/hyperlink" Target="https://www.transcanada.com/en/operations/natural-gas/buckeye-xpress-project/" TargetMode="External"/><Relationship Id="rId59" Type="http://schemas.openxmlformats.org/officeDocument/2006/relationships/hyperlink" Target="https://www.kindermorgan.com/Operations/Projects/261-Upgrade-Projects" TargetMode="External"/><Relationship Id="rId67" Type="http://schemas.openxmlformats.org/officeDocument/2006/relationships/hyperlink" Target="http://maritimesenergy.com/flow/uploads/MonctonNaturalGasSupplyALL.pdf" TargetMode="External"/><Relationship Id="rId20" Type="http://schemas.openxmlformats.org/officeDocument/2006/relationships/hyperlink" Target="http://projects.enablemidstream.com/project/enable-gas-transmission-cana-stack-expansion-case/" TargetMode="External"/><Relationship Id="rId41" Type="http://schemas.openxmlformats.org/officeDocument/2006/relationships/hyperlink" Target="https://www.transcanada.com/en/operations/natural-gas/mountaineer-xpress-project/" TargetMode="External"/><Relationship Id="rId54" Type="http://schemas.openxmlformats.org/officeDocument/2006/relationships/hyperlink" Target="https://www.dominionenergy.com/library/domcom/media/about-us/natural-gas-projects/tri-west-project-overview.pdf?modified=20200113182306&amp;la=en" TargetMode="External"/><Relationship Id="rId62" Type="http://schemas.openxmlformats.org/officeDocument/2006/relationships/hyperlink" Target="https://www.nmgco.com/userfiles/files/5%204%2020%20Santa%20Fe%20Loop.pdf" TargetMode="External"/><Relationship Id="rId70" Type="http://schemas.openxmlformats.org/officeDocument/2006/relationships/hyperlink" Target="https://www.duke-energy.com/home/natural-gas-projects/central-corridor-pipeline-ext" TargetMode="External"/><Relationship Id="rId75" Type="http://schemas.openxmlformats.org/officeDocument/2006/relationships/hyperlink" Target="https://tracemidstream.com/operations/" TargetMode="External"/><Relationship Id="rId1" Type="http://schemas.openxmlformats.org/officeDocument/2006/relationships/hyperlink" Target="http://newenglandcouncil.com/assets/Energy-Environment-PNGTS.pdf" TargetMode="External"/><Relationship Id="rId6" Type="http://schemas.openxmlformats.org/officeDocument/2006/relationships/hyperlink" Target="https://www.kindermorgan.com/business/gas_pipelines/central/chicago/" TargetMode="External"/><Relationship Id="rId15" Type="http://schemas.openxmlformats.org/officeDocument/2006/relationships/hyperlink" Target="http://www.pngts.com/expansion/" TargetMode="External"/><Relationship Id="rId23" Type="http://schemas.openxmlformats.org/officeDocument/2006/relationships/hyperlink" Target="http://www.iroquois.com/project/sono/SoNo_OpenSeasonBrochure_1_12_15.pdf" TargetMode="External"/><Relationship Id="rId28" Type="http://schemas.openxmlformats.org/officeDocument/2006/relationships/hyperlink" Target="https://www.transcanada.com/en/operations/natural-gas/mountaineer-xpress-project/" TargetMode="External"/><Relationship Id="rId36" Type="http://schemas.openxmlformats.org/officeDocument/2006/relationships/hyperlink" Target="http://ir.oneok.com/news-and-events/press-releases/2019/02-25-2019-211707239" TargetMode="External"/><Relationship Id="rId49" Type="http://schemas.openxmlformats.org/officeDocument/2006/relationships/hyperlink" Target="http://p2kpipeline.com/" TargetMode="External"/><Relationship Id="rId57" Type="http://schemas.openxmlformats.org/officeDocument/2006/relationships/hyperlink" Target="https://atlanticcoastpipeline.com/" TargetMode="External"/><Relationship Id="rId10" Type="http://schemas.openxmlformats.org/officeDocument/2006/relationships/hyperlink" Target="http://www.1line.williams.com/Transco/files/presentations/2018CSSpringUpdate.pdf" TargetMode="External"/><Relationship Id="rId31" Type="http://schemas.openxmlformats.org/officeDocument/2006/relationships/hyperlink" Target="https://www.kindermorgan.com/pages/business/gas_pipelines/projects/kmtp/" TargetMode="External"/><Relationship Id="rId44" Type="http://schemas.openxmlformats.org/officeDocument/2006/relationships/hyperlink" Target="https://www.blackhillsenergy.com/our-company/delivering-energy/natural-bridge-pipeline" TargetMode="External"/><Relationship Id="rId52" Type="http://schemas.openxmlformats.org/officeDocument/2006/relationships/hyperlink" Target="https://www.midshippipeline.com/" TargetMode="External"/><Relationship Id="rId60" Type="http://schemas.openxmlformats.org/officeDocument/2006/relationships/hyperlink" Target="https://www.midcoastenergy.com/cj-express-pipeline-project/" TargetMode="External"/><Relationship Id="rId65" Type="http://schemas.openxmlformats.org/officeDocument/2006/relationships/hyperlink" Target="https://www.tcenergy.com/operations/natural-gas/tuscarora-xpress-project/" TargetMode="External"/><Relationship Id="rId73" Type="http://schemas.openxmlformats.org/officeDocument/2006/relationships/hyperlink" Target="http://www.okenergytoday.com/2019/11/net-cash-grows-for-enable-midstream-but-net-income-slips/" TargetMode="External"/><Relationship Id="rId78" Type="http://schemas.openxmlformats.org/officeDocument/2006/relationships/comments" Target="../comments1.xml"/><Relationship Id="rId4" Type="http://schemas.openxmlformats.org/officeDocument/2006/relationships/hyperlink" Target="http://www.millenniumpipeline.com/valley-lateral-project/" TargetMode="External"/><Relationship Id="rId9" Type="http://schemas.openxmlformats.org/officeDocument/2006/relationships/hyperlink" Target="https://www.kindermorgan.com/pages/business/gas_pipelines/east/broadrun/" TargetMode="External"/><Relationship Id="rId13" Type="http://schemas.openxmlformats.org/officeDocument/2006/relationships/hyperlink" Target="http://www.nexusgastransmission.com/content/project-overview-map" TargetMode="External"/><Relationship Id="rId18" Type="http://schemas.openxmlformats.org/officeDocument/2006/relationships/hyperlink" Target="https://www.enbridge.com/projects-and-infrastructure/projects/texas-eastern-appalachian-lease-project" TargetMode="External"/><Relationship Id="rId39" Type="http://schemas.openxmlformats.org/officeDocument/2006/relationships/hyperlink" Target="https://www.virginianaturalgas.com/-/media/Files/VNG/Work%20in%20your%20neighborhood/Completed%20Projects/18270_VNG_SSConnector_Project_factsheet.pdf" TargetMode="External"/><Relationship Id="rId34" Type="http://schemas.openxmlformats.org/officeDocument/2006/relationships/hyperlink" Target="https://ir.energytransfer.com/static-files/01151f48-806c-4969-b067-4574f83c9c4d" TargetMode="External"/><Relationship Id="rId50" Type="http://schemas.openxmlformats.org/officeDocument/2006/relationships/hyperlink" Target="https://westhp.com/" TargetMode="External"/><Relationship Id="rId55" Type="http://schemas.openxmlformats.org/officeDocument/2006/relationships/hyperlink" Target="https://www.equitransmidstream.com/gathering/" TargetMode="External"/><Relationship Id="rId76" Type="http://schemas.openxmlformats.org/officeDocument/2006/relationships/printerSettings" Target="../printerSettings/printerSettings3.bin"/><Relationship Id="rId7" Type="http://schemas.openxmlformats.org/officeDocument/2006/relationships/hyperlink" Target="https://www.energytransfer.com/docs/mainpage/ETE_ETP_Morgan_Stanley_Conference_Presentation_Final.pdf" TargetMode="External"/><Relationship Id="rId71" Type="http://schemas.openxmlformats.org/officeDocument/2006/relationships/hyperlink" Target="https://www.gulfrunpipeline.com/" TargetMode="External"/><Relationship Id="rId2" Type="http://schemas.openxmlformats.org/officeDocument/2006/relationships/hyperlink" Target="http://whitewatermidstream.com/operations" TargetMode="External"/><Relationship Id="rId29" Type="http://schemas.openxmlformats.org/officeDocument/2006/relationships/hyperlink" Target="http://co.williams.com/expansionprojects/north-seattle-lateral-upgrade-project/" TargetMode="External"/></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1.xml"/><Relationship Id="rId1" Type="http://schemas.openxmlformats.org/officeDocument/2006/relationships/printerSettings" Target="../printerSettings/printerSettings5.bin"/><Relationship Id="rId4" Type="http://schemas.openxmlformats.org/officeDocument/2006/relationships/table" Target="../tables/table3.xml"/></Relationships>
</file>

<file path=xl/worksheets/_rels/sheet6.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2.xml"/><Relationship Id="rId1" Type="http://schemas.openxmlformats.org/officeDocument/2006/relationships/printerSettings" Target="../printerSettings/printerSettings6.bin"/><Relationship Id="rId4" Type="http://schemas.openxmlformats.org/officeDocument/2006/relationships/table" Target="../tables/table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theme="0"/>
    <pageSetUpPr fitToPage="1"/>
  </sheetPr>
  <dimension ref="B1:F62"/>
  <sheetViews>
    <sheetView showGridLines="0" tabSelected="1" zoomScaleNormal="100" workbookViewId="0"/>
  </sheetViews>
  <sheetFormatPr defaultColWidth="9.140625" defaultRowHeight="12.75" x14ac:dyDescent="0.2"/>
  <cols>
    <col min="1" max="1" width="4.7109375" style="7" customWidth="1"/>
    <col min="2" max="2" width="26.5703125" style="7" customWidth="1"/>
    <col min="3" max="3" width="57.140625" style="7" customWidth="1"/>
    <col min="4" max="4" width="30.140625" style="7" bestFit="1" customWidth="1"/>
    <col min="5" max="5" width="13.28515625" style="7" customWidth="1"/>
    <col min="6" max="6" width="19" style="7" customWidth="1"/>
    <col min="7" max="7" width="13.28515625" style="7" customWidth="1"/>
    <col min="8" max="16384" width="9.140625" style="7"/>
  </cols>
  <sheetData>
    <row r="1" spans="2:6" ht="18" x14ac:dyDescent="0.25">
      <c r="C1" s="8" t="s">
        <v>144</v>
      </c>
    </row>
    <row r="2" spans="2:6" ht="15.75" x14ac:dyDescent="0.25">
      <c r="B2" s="4" t="s">
        <v>181</v>
      </c>
    </row>
    <row r="3" spans="2:6" x14ac:dyDescent="0.2">
      <c r="B3" s="9"/>
    </row>
    <row r="4" spans="2:6" x14ac:dyDescent="0.2">
      <c r="B4" s="1" t="s">
        <v>145</v>
      </c>
    </row>
    <row r="5" spans="2:6" x14ac:dyDescent="0.2">
      <c r="B5" s="10" t="s">
        <v>146</v>
      </c>
      <c r="C5" s="11" t="s">
        <v>147</v>
      </c>
      <c r="D5" s="11" t="s">
        <v>156</v>
      </c>
      <c r="E5" s="11" t="s">
        <v>148</v>
      </c>
    </row>
    <row r="6" spans="2:6" x14ac:dyDescent="0.2">
      <c r="B6" s="181" t="s">
        <v>154</v>
      </c>
      <c r="C6" s="182" t="s">
        <v>3423</v>
      </c>
      <c r="D6" s="182" t="s">
        <v>157</v>
      </c>
      <c r="E6" s="182" t="s">
        <v>155</v>
      </c>
    </row>
    <row r="7" spans="2:6" x14ac:dyDescent="0.2">
      <c r="B7" s="183" t="s">
        <v>2363</v>
      </c>
      <c r="C7" s="182" t="s">
        <v>3422</v>
      </c>
      <c r="D7" s="182" t="s">
        <v>157</v>
      </c>
      <c r="E7" s="182" t="s">
        <v>2955</v>
      </c>
    </row>
    <row r="8" spans="2:6" x14ac:dyDescent="0.2">
      <c r="B8" s="181" t="s">
        <v>179</v>
      </c>
      <c r="C8" s="182" t="s">
        <v>166</v>
      </c>
      <c r="D8" s="182"/>
      <c r="E8" s="182"/>
    </row>
    <row r="9" spans="2:6" x14ac:dyDescent="0.2">
      <c r="B9" s="181" t="s">
        <v>180</v>
      </c>
      <c r="C9" s="182" t="s">
        <v>167</v>
      </c>
      <c r="D9" s="182"/>
      <c r="E9" s="182"/>
    </row>
    <row r="11" spans="2:6" x14ac:dyDescent="0.2">
      <c r="B11" s="7" t="s">
        <v>149</v>
      </c>
      <c r="C11" s="14">
        <v>45043</v>
      </c>
    </row>
    <row r="12" spans="2:6" x14ac:dyDescent="0.2">
      <c r="B12" s="7" t="s">
        <v>150</v>
      </c>
      <c r="C12" s="5" t="s">
        <v>1716</v>
      </c>
      <c r="F12" s="12" t="s">
        <v>153</v>
      </c>
    </row>
    <row r="13" spans="2:6" x14ac:dyDescent="0.2">
      <c r="B13" s="7" t="s">
        <v>151</v>
      </c>
      <c r="C13" s="59" t="s">
        <v>2250</v>
      </c>
    </row>
    <row r="14" spans="2:6" x14ac:dyDescent="0.2">
      <c r="B14" s="7" t="s">
        <v>176</v>
      </c>
      <c r="C14" s="5" t="s">
        <v>2907</v>
      </c>
    </row>
    <row r="15" spans="2:6" x14ac:dyDescent="0.2">
      <c r="C15" s="5" t="s">
        <v>2428</v>
      </c>
      <c r="D15" s="58" t="s">
        <v>2429</v>
      </c>
    </row>
    <row r="16" spans="2:6" x14ac:dyDescent="0.2">
      <c r="C16" s="58" t="s">
        <v>3026</v>
      </c>
      <c r="D16" s="58"/>
    </row>
    <row r="17" spans="2:5" x14ac:dyDescent="0.2">
      <c r="B17" s="7" t="s">
        <v>152</v>
      </c>
      <c r="C17" s="5" t="s">
        <v>3078</v>
      </c>
      <c r="D17" s="58" t="s">
        <v>3079</v>
      </c>
    </row>
    <row r="18" spans="2:5" x14ac:dyDescent="0.2">
      <c r="C18" s="7" t="s">
        <v>3119</v>
      </c>
    </row>
    <row r="20" spans="2:5" ht="15" customHeight="1" x14ac:dyDescent="0.2">
      <c r="B20" s="7" t="s">
        <v>177</v>
      </c>
      <c r="C20" s="237" t="s">
        <v>2725</v>
      </c>
      <c r="D20" s="237"/>
      <c r="E20" s="237"/>
    </row>
    <row r="21" spans="2:5" ht="12.75" customHeight="1" x14ac:dyDescent="0.2">
      <c r="C21" s="237"/>
      <c r="D21" s="237"/>
      <c r="E21" s="237"/>
    </row>
    <row r="22" spans="2:5" ht="12.75" customHeight="1" x14ac:dyDescent="0.2">
      <c r="C22" s="237"/>
      <c r="D22" s="237"/>
      <c r="E22" s="237"/>
    </row>
    <row r="23" spans="2:5" ht="12.75" customHeight="1" x14ac:dyDescent="0.2">
      <c r="C23" s="237"/>
      <c r="D23" s="237"/>
      <c r="E23" s="237"/>
    </row>
    <row r="24" spans="2:5" ht="12.75" customHeight="1" x14ac:dyDescent="0.2">
      <c r="C24" s="237"/>
      <c r="D24" s="237"/>
      <c r="E24" s="237"/>
    </row>
    <row r="25" spans="2:5" ht="12.75" customHeight="1" x14ac:dyDescent="0.2">
      <c r="C25" s="237"/>
      <c r="D25" s="237"/>
      <c r="E25" s="237"/>
    </row>
    <row r="26" spans="2:5" ht="12.75" customHeight="1" x14ac:dyDescent="0.2">
      <c r="C26" s="237"/>
      <c r="D26" s="237"/>
      <c r="E26" s="237"/>
    </row>
    <row r="27" spans="2:5" ht="12.75" customHeight="1" x14ac:dyDescent="0.2">
      <c r="C27" s="237"/>
      <c r="D27" s="237"/>
      <c r="E27" s="237"/>
    </row>
    <row r="28" spans="2:5" ht="12.75" customHeight="1" x14ac:dyDescent="0.2">
      <c r="C28" s="193" t="s">
        <v>3420</v>
      </c>
      <c r="D28" s="172"/>
      <c r="E28" s="172"/>
    </row>
    <row r="29" spans="2:5" ht="12.75" customHeight="1" x14ac:dyDescent="0.2">
      <c r="C29" s="174" t="s">
        <v>3421</v>
      </c>
      <c r="D29" s="172"/>
      <c r="E29" s="172"/>
    </row>
    <row r="30" spans="2:5" ht="12.75" customHeight="1" x14ac:dyDescent="0.2">
      <c r="C30" s="140" t="s">
        <v>2906</v>
      </c>
      <c r="D30" s="172"/>
      <c r="E30" s="172"/>
    </row>
    <row r="31" spans="2:5" ht="12.75" customHeight="1" x14ac:dyDescent="0.2">
      <c r="C31" s="172"/>
      <c r="D31" s="172"/>
      <c r="E31" s="172"/>
    </row>
    <row r="32" spans="2:5" ht="12.75" customHeight="1" x14ac:dyDescent="0.2">
      <c r="C32" s="187" t="s">
        <v>3243</v>
      </c>
      <c r="D32" s="172"/>
      <c r="E32" s="172"/>
    </row>
    <row r="33" spans="3:5" ht="12.75" customHeight="1" x14ac:dyDescent="0.2">
      <c r="C33" s="189" t="s">
        <v>3244</v>
      </c>
      <c r="D33" s="172"/>
      <c r="E33" s="172"/>
    </row>
    <row r="34" spans="3:5" ht="12.75" customHeight="1" x14ac:dyDescent="0.2">
      <c r="C34" s="190" t="s">
        <v>2906</v>
      </c>
      <c r="D34" s="172"/>
      <c r="E34" s="172"/>
    </row>
    <row r="35" spans="3:5" ht="12.75" customHeight="1" x14ac:dyDescent="0.2">
      <c r="C35" s="189" t="s">
        <v>3293</v>
      </c>
      <c r="D35" s="172"/>
      <c r="E35" s="172"/>
    </row>
    <row r="36" spans="3:5" ht="12.75" customHeight="1" x14ac:dyDescent="0.2">
      <c r="C36" s="172"/>
      <c r="D36" s="172"/>
      <c r="E36" s="172"/>
    </row>
    <row r="37" spans="3:5" ht="12.75" customHeight="1" x14ac:dyDescent="0.2">
      <c r="C37" s="187" t="s">
        <v>3141</v>
      </c>
      <c r="D37" s="172"/>
      <c r="E37" s="172"/>
    </row>
    <row r="38" spans="3:5" ht="12.75" customHeight="1" x14ac:dyDescent="0.2">
      <c r="C38" s="189" t="s">
        <v>3142</v>
      </c>
      <c r="D38" s="172"/>
      <c r="E38" s="172"/>
    </row>
    <row r="39" spans="3:5" ht="12.75" customHeight="1" x14ac:dyDescent="0.2">
      <c r="C39" s="190" t="s">
        <v>2906</v>
      </c>
      <c r="D39" s="172"/>
      <c r="E39" s="172"/>
    </row>
    <row r="40" spans="3:5" ht="12.75" customHeight="1" x14ac:dyDescent="0.2">
      <c r="C40" s="140"/>
      <c r="D40" s="172"/>
      <c r="E40" s="172"/>
    </row>
    <row r="41" spans="3:5" ht="12.75" customHeight="1" x14ac:dyDescent="0.2">
      <c r="C41" s="187" t="s">
        <v>2961</v>
      </c>
      <c r="D41" s="172"/>
      <c r="E41" s="172"/>
    </row>
    <row r="42" spans="3:5" ht="12.75" customHeight="1" x14ac:dyDescent="0.2">
      <c r="C42" s="188" t="s">
        <v>2959</v>
      </c>
      <c r="D42" s="172"/>
      <c r="E42" s="172"/>
    </row>
    <row r="43" spans="3:5" ht="12.75" customHeight="1" x14ac:dyDescent="0.2">
      <c r="C43" s="190" t="s">
        <v>2960</v>
      </c>
      <c r="D43" s="172"/>
      <c r="E43" s="172"/>
    </row>
    <row r="44" spans="3:5" ht="12.75" customHeight="1" x14ac:dyDescent="0.2">
      <c r="C44" s="189" t="s">
        <v>3122</v>
      </c>
      <c r="D44" s="172"/>
      <c r="E44" s="172"/>
    </row>
    <row r="45" spans="3:5" ht="12.75" customHeight="1" x14ac:dyDescent="0.2">
      <c r="C45" s="189" t="s">
        <v>2962</v>
      </c>
      <c r="D45" s="172"/>
      <c r="E45" s="172"/>
    </row>
    <row r="46" spans="3:5" ht="12.75" customHeight="1" x14ac:dyDescent="0.2">
      <c r="C46" s="190" t="s">
        <v>2906</v>
      </c>
      <c r="D46" s="172"/>
      <c r="E46" s="172"/>
    </row>
    <row r="47" spans="3:5" ht="12.75" customHeight="1" x14ac:dyDescent="0.2">
      <c r="C47" s="189" t="s">
        <v>2999</v>
      </c>
      <c r="D47" s="172"/>
      <c r="E47" s="172"/>
    </row>
    <row r="48" spans="3:5" ht="12.75" customHeight="1" x14ac:dyDescent="0.2">
      <c r="C48" s="189" t="s">
        <v>3086</v>
      </c>
      <c r="D48" s="172"/>
      <c r="E48" s="172"/>
    </row>
    <row r="49" spans="3:5" ht="12.75" customHeight="1" x14ac:dyDescent="0.2">
      <c r="C49" s="140"/>
      <c r="D49" s="172"/>
      <c r="E49" s="172"/>
    </row>
    <row r="50" spans="3:5" ht="12.75" customHeight="1" x14ac:dyDescent="0.2">
      <c r="C50" s="187" t="s">
        <v>2903</v>
      </c>
      <c r="D50" s="13"/>
      <c r="E50" s="172"/>
    </row>
    <row r="51" spans="3:5" ht="12.75" customHeight="1" x14ac:dyDescent="0.2">
      <c r="C51" s="188" t="s">
        <v>2904</v>
      </c>
      <c r="D51" s="13"/>
      <c r="E51" s="172"/>
    </row>
    <row r="52" spans="3:5" ht="12.75" customHeight="1" x14ac:dyDescent="0.2">
      <c r="C52" s="189" t="s">
        <v>2905</v>
      </c>
      <c r="D52" s="172"/>
      <c r="E52" s="172"/>
    </row>
    <row r="53" spans="3:5" ht="12.75" customHeight="1" x14ac:dyDescent="0.2">
      <c r="C53" s="190" t="s">
        <v>2906</v>
      </c>
      <c r="D53" s="172"/>
      <c r="E53" s="172"/>
    </row>
    <row r="54" spans="3:5" ht="12.75" customHeight="1" x14ac:dyDescent="0.2">
      <c r="C54" s="191"/>
      <c r="D54" s="172"/>
      <c r="E54" s="172"/>
    </row>
    <row r="55" spans="3:5" ht="12.75" customHeight="1" x14ac:dyDescent="0.2">
      <c r="C55" s="187" t="s">
        <v>2788</v>
      </c>
      <c r="D55" s="13"/>
    </row>
    <row r="56" spans="3:5" ht="12.75" customHeight="1" x14ac:dyDescent="0.2">
      <c r="C56" s="188" t="s">
        <v>2724</v>
      </c>
      <c r="D56" s="13"/>
    </row>
    <row r="57" spans="3:5" ht="12.75" customHeight="1" x14ac:dyDescent="0.2">
      <c r="C57" s="188" t="s">
        <v>2722</v>
      </c>
      <c r="D57" s="13"/>
    </row>
    <row r="58" spans="3:5" ht="12.75" customHeight="1" x14ac:dyDescent="0.2">
      <c r="C58" s="190" t="s">
        <v>2726</v>
      </c>
      <c r="D58" s="13"/>
    </row>
    <row r="59" spans="3:5" ht="12.75" customHeight="1" x14ac:dyDescent="0.2">
      <c r="C59" s="188" t="s">
        <v>2723</v>
      </c>
      <c r="D59" s="13"/>
    </row>
    <row r="60" spans="3:5" ht="12.75" customHeight="1" x14ac:dyDescent="0.2">
      <c r="C60" s="190" t="s">
        <v>2719</v>
      </c>
      <c r="D60" s="13"/>
    </row>
    <row r="61" spans="3:5" x14ac:dyDescent="0.2">
      <c r="C61" s="190" t="s">
        <v>2720</v>
      </c>
    </row>
    <row r="62" spans="3:5" x14ac:dyDescent="0.2">
      <c r="C62" s="190" t="s">
        <v>2721</v>
      </c>
    </row>
  </sheetData>
  <mergeCells count="1">
    <mergeCell ref="C20:E27"/>
  </mergeCells>
  <hyperlinks>
    <hyperlink ref="B6" location="'Natural Gas Pipeline Projects'!A1" display="Natural Gas Pipeline Projects" xr:uid="{00000000-0004-0000-0000-000000000000}"/>
    <hyperlink ref="B8" location="Definitions!A1" display="Definitions" xr:uid="{00000000-0004-0000-0000-000001000000}"/>
    <hyperlink ref="C13" r:id="rId1" location="pipelines" xr:uid="{00000000-0004-0000-0000-000002000000}"/>
    <hyperlink ref="B9" location="Contents!A1" display="Regions" xr:uid="{00000000-0004-0000-0000-000003000000}"/>
    <hyperlink ref="B7" location="'Historical Projects'!A1" display="Historical Projects" xr:uid="{00000000-0004-0000-0000-000004000000}"/>
    <hyperlink ref="D15" r:id="rId2" xr:uid="{00000000-0004-0000-0000-000005000000}"/>
    <hyperlink ref="C16" r:id="rId3" xr:uid="{00000000-0004-0000-0000-000006000000}"/>
    <hyperlink ref="D17" r:id="rId4" xr:uid="{00000000-0004-0000-0000-000007000000}"/>
  </hyperlinks>
  <pageMargins left="0.75" right="0.75" top="1" bottom="1" header="0.5" footer="0.5"/>
  <pageSetup scale="82" orientation="landscape" r:id="rId5"/>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JA16771"/>
  <sheetViews>
    <sheetView showGridLines="0" zoomScaleNormal="100" workbookViewId="0">
      <pane ySplit="2" topLeftCell="A3" activePane="bottomLeft" state="frozen"/>
      <selection pane="bottomLeft" activeCell="B4" sqref="B4"/>
    </sheetView>
  </sheetViews>
  <sheetFormatPr defaultColWidth="21.5703125" defaultRowHeight="12.75" x14ac:dyDescent="0.2"/>
  <cols>
    <col min="1" max="1" width="16.28515625" style="112" customWidth="1"/>
    <col min="2" max="2" width="51.42578125" style="2" customWidth="1"/>
    <col min="3" max="3" width="28" style="2" customWidth="1"/>
    <col min="4" max="4" width="14.7109375" style="2" customWidth="1"/>
    <col min="5" max="5" width="19.5703125" style="3" bestFit="1" customWidth="1"/>
    <col min="6" max="6" width="10.7109375" style="113" customWidth="1"/>
    <col min="7" max="7" width="9.42578125" style="171" customWidth="1"/>
    <col min="8" max="8" width="33.28515625" style="112" customWidth="1"/>
    <col min="9" max="9" width="14.7109375" style="112" customWidth="1"/>
    <col min="10" max="10" width="11.42578125" style="112" customWidth="1"/>
    <col min="11" max="11" width="22.7109375" style="17" customWidth="1"/>
    <col min="12" max="12" width="14.140625" style="112" customWidth="1"/>
    <col min="13" max="14" width="14.7109375" style="112" customWidth="1"/>
    <col min="15" max="15" width="9.5703125" style="144" customWidth="1"/>
    <col min="16" max="16" width="10.28515625" style="180" customWidth="1"/>
    <col min="17" max="17" width="11.7109375" style="115" customWidth="1"/>
    <col min="18" max="18" width="13.85546875" style="116" bestFit="1" customWidth="1"/>
    <col min="19" max="19" width="10.7109375" style="117" customWidth="1"/>
    <col min="20" max="20" width="15.42578125" style="17" customWidth="1"/>
    <col min="21" max="21" width="19.42578125" style="118" customWidth="1"/>
    <col min="22" max="22" width="14.42578125" style="17" customWidth="1"/>
    <col min="23" max="23" width="48.7109375" style="17" customWidth="1"/>
    <col min="24" max="24" width="22" style="17" customWidth="1"/>
    <col min="25" max="25" width="81.28515625" style="17" customWidth="1"/>
    <col min="27" max="16384" width="21.5703125" style="17"/>
  </cols>
  <sheetData>
    <row r="1" spans="1:261" ht="15.75" x14ac:dyDescent="0.25">
      <c r="A1" s="81" t="s">
        <v>1798</v>
      </c>
      <c r="B1" s="82"/>
      <c r="C1" s="82"/>
      <c r="D1" s="82"/>
      <c r="E1" s="82"/>
      <c r="F1" s="83"/>
      <c r="G1" s="169"/>
      <c r="H1" s="81"/>
      <c r="I1" s="81"/>
      <c r="J1" s="81"/>
      <c r="K1" s="81"/>
      <c r="L1" s="81"/>
      <c r="M1" s="81"/>
      <c r="N1" s="81"/>
      <c r="O1" s="142"/>
      <c r="P1" s="176"/>
      <c r="Q1" s="85"/>
      <c r="R1" s="85"/>
      <c r="S1" s="81"/>
      <c r="T1" s="81"/>
      <c r="U1" s="86"/>
      <c r="V1" s="87"/>
      <c r="W1" s="87"/>
      <c r="X1" s="87"/>
      <c r="Y1" s="87"/>
      <c r="Z1" s="87"/>
      <c r="AA1" s="87"/>
      <c r="AB1" s="87"/>
      <c r="AC1" s="87"/>
      <c r="AD1" s="87"/>
      <c r="AE1" s="87"/>
      <c r="AF1" s="87"/>
      <c r="AG1" s="87"/>
      <c r="AH1" s="87"/>
      <c r="AI1" s="87"/>
      <c r="AJ1" s="87"/>
      <c r="AK1" s="87"/>
      <c r="AL1" s="87"/>
      <c r="AM1" s="87"/>
      <c r="AN1" s="87"/>
      <c r="AO1" s="87"/>
      <c r="AP1" s="87"/>
      <c r="AQ1" s="87"/>
      <c r="AR1" s="87"/>
      <c r="AS1" s="87"/>
      <c r="AT1" s="87"/>
      <c r="AU1" s="87"/>
      <c r="AV1" s="87"/>
      <c r="AW1" s="87"/>
      <c r="AX1" s="87"/>
      <c r="AY1" s="87"/>
      <c r="AZ1" s="87"/>
      <c r="BA1" s="87"/>
      <c r="BB1" s="87"/>
      <c r="BC1" s="87"/>
      <c r="BD1" s="87"/>
      <c r="BE1" s="87"/>
      <c r="BF1" s="87"/>
      <c r="BG1" s="87"/>
      <c r="BH1" s="87"/>
      <c r="BI1" s="87"/>
      <c r="BJ1" s="87"/>
      <c r="BK1" s="87"/>
      <c r="BL1" s="87"/>
      <c r="BM1" s="87"/>
      <c r="BN1" s="87"/>
      <c r="BO1" s="87"/>
      <c r="BP1" s="87"/>
      <c r="BQ1" s="87"/>
      <c r="BR1" s="87"/>
      <c r="BS1" s="87"/>
      <c r="BT1" s="87"/>
      <c r="BU1" s="87"/>
      <c r="BV1" s="87"/>
      <c r="BW1" s="87"/>
      <c r="BX1" s="87"/>
      <c r="BY1" s="87"/>
      <c r="BZ1" s="87"/>
      <c r="CA1" s="87"/>
      <c r="CB1" s="87"/>
      <c r="CC1" s="87"/>
      <c r="CD1" s="87"/>
      <c r="CE1" s="87"/>
      <c r="CF1" s="87"/>
      <c r="CG1" s="87"/>
      <c r="CH1" s="87"/>
      <c r="CI1" s="87"/>
      <c r="CJ1" s="87"/>
      <c r="CK1" s="87"/>
      <c r="CL1" s="87"/>
      <c r="CM1" s="87"/>
      <c r="CN1" s="87"/>
      <c r="CO1" s="87"/>
      <c r="CP1" s="87"/>
      <c r="CQ1" s="87"/>
      <c r="CR1" s="87"/>
      <c r="CS1" s="87"/>
      <c r="CT1" s="87"/>
      <c r="CU1" s="87"/>
      <c r="CV1" s="87"/>
      <c r="CW1" s="87"/>
      <c r="CX1" s="87"/>
      <c r="CY1" s="87"/>
      <c r="CZ1" s="87"/>
      <c r="DA1" s="87"/>
      <c r="DB1" s="87"/>
      <c r="DC1" s="87"/>
      <c r="DD1" s="87"/>
      <c r="DE1" s="87"/>
      <c r="DF1" s="87"/>
      <c r="DG1" s="87"/>
      <c r="DH1" s="87"/>
      <c r="DI1" s="87"/>
      <c r="DJ1" s="87"/>
      <c r="DK1" s="87"/>
      <c r="DL1" s="87"/>
      <c r="DM1" s="87"/>
      <c r="DN1" s="87"/>
      <c r="DO1" s="87"/>
      <c r="DP1" s="87"/>
      <c r="DQ1" s="87"/>
      <c r="DR1" s="87"/>
      <c r="DS1" s="87"/>
      <c r="DT1" s="87"/>
      <c r="DU1" s="87"/>
      <c r="DV1" s="87"/>
      <c r="DW1" s="87"/>
      <c r="DX1" s="87"/>
      <c r="DY1" s="87"/>
      <c r="DZ1" s="87"/>
      <c r="EA1" s="87"/>
      <c r="EB1" s="87"/>
      <c r="EC1" s="87"/>
      <c r="ED1" s="87"/>
      <c r="EE1" s="87"/>
      <c r="EF1" s="87"/>
      <c r="EG1" s="87"/>
      <c r="EH1" s="87"/>
      <c r="EI1" s="87"/>
      <c r="EJ1" s="87"/>
      <c r="EK1" s="87"/>
      <c r="EL1" s="87"/>
      <c r="EM1" s="87"/>
      <c r="EN1" s="87"/>
      <c r="EO1" s="87"/>
      <c r="EP1" s="87"/>
      <c r="EQ1" s="87"/>
      <c r="ER1" s="87"/>
      <c r="ES1" s="87"/>
      <c r="ET1" s="87"/>
      <c r="EU1" s="87"/>
      <c r="EV1" s="87"/>
      <c r="EW1" s="87"/>
      <c r="EX1" s="87"/>
      <c r="EY1" s="87"/>
      <c r="EZ1" s="87"/>
      <c r="FA1" s="87"/>
      <c r="FB1" s="87"/>
      <c r="FC1" s="87"/>
      <c r="FD1" s="87"/>
      <c r="FE1" s="87"/>
      <c r="FF1" s="87"/>
      <c r="FG1" s="87"/>
      <c r="FH1" s="87"/>
      <c r="FI1" s="87"/>
      <c r="FJ1" s="87"/>
      <c r="FK1" s="87"/>
      <c r="FL1" s="87"/>
      <c r="FM1" s="87"/>
      <c r="FN1" s="87"/>
      <c r="FO1" s="87"/>
      <c r="FP1" s="87"/>
      <c r="FQ1" s="87"/>
      <c r="FR1" s="87"/>
      <c r="FS1" s="87"/>
      <c r="FT1" s="87"/>
      <c r="FU1" s="87"/>
      <c r="FV1" s="87"/>
      <c r="FW1" s="87"/>
      <c r="FX1" s="87"/>
      <c r="FY1" s="87"/>
      <c r="FZ1" s="87"/>
      <c r="GA1" s="87"/>
      <c r="GB1" s="87"/>
      <c r="GC1" s="87"/>
      <c r="GD1" s="87"/>
      <c r="GE1" s="87"/>
      <c r="GF1" s="87"/>
      <c r="GG1" s="87"/>
      <c r="GH1" s="87"/>
      <c r="GI1" s="87"/>
      <c r="GJ1" s="87"/>
      <c r="GK1" s="87"/>
      <c r="GL1" s="87"/>
      <c r="GM1" s="87"/>
      <c r="GN1" s="87"/>
      <c r="GO1" s="87"/>
      <c r="GP1" s="87"/>
      <c r="GQ1" s="87"/>
      <c r="GR1" s="87"/>
      <c r="GS1" s="87"/>
      <c r="GT1" s="87"/>
      <c r="GU1" s="87"/>
      <c r="GV1" s="87"/>
      <c r="GW1" s="87"/>
      <c r="GX1" s="87"/>
      <c r="GY1" s="87"/>
      <c r="GZ1" s="87"/>
      <c r="HA1" s="87"/>
      <c r="HB1" s="87"/>
      <c r="HC1" s="87"/>
      <c r="HD1" s="87"/>
      <c r="HE1" s="87"/>
      <c r="HF1" s="87"/>
      <c r="HG1" s="87"/>
      <c r="HH1" s="87"/>
      <c r="HI1" s="87"/>
      <c r="HJ1" s="87"/>
      <c r="HK1" s="87"/>
      <c r="HL1" s="87"/>
      <c r="HM1" s="87"/>
      <c r="HN1" s="87"/>
      <c r="HO1" s="87"/>
      <c r="HP1" s="87"/>
      <c r="HQ1" s="87"/>
      <c r="HR1" s="87"/>
      <c r="HS1" s="87"/>
      <c r="HT1" s="87"/>
      <c r="HU1" s="87"/>
      <c r="HV1" s="87"/>
      <c r="HW1" s="87"/>
      <c r="HX1" s="87"/>
      <c r="HY1" s="87"/>
      <c r="HZ1" s="87"/>
      <c r="IA1" s="87"/>
      <c r="IB1" s="87"/>
      <c r="IC1" s="87"/>
      <c r="ID1" s="87"/>
      <c r="IE1" s="87"/>
      <c r="IF1" s="87"/>
      <c r="IG1" s="87"/>
      <c r="IH1" s="87"/>
      <c r="II1" s="87"/>
      <c r="IJ1" s="87"/>
      <c r="IK1" s="87"/>
      <c r="IL1" s="87"/>
      <c r="IM1" s="87"/>
      <c r="IN1" s="87"/>
      <c r="IO1" s="87"/>
      <c r="IP1" s="87"/>
      <c r="IQ1" s="87"/>
      <c r="IR1" s="87"/>
      <c r="IS1" s="87"/>
      <c r="IT1" s="87"/>
      <c r="IU1" s="87"/>
      <c r="IV1" s="87"/>
      <c r="IW1" s="87"/>
      <c r="IX1" s="87"/>
      <c r="IY1" s="87"/>
      <c r="IZ1" s="87"/>
      <c r="JA1" s="87"/>
    </row>
    <row r="2" spans="1:261" s="95" customFormat="1" ht="39" thickBot="1" x14ac:dyDescent="0.25">
      <c r="A2" s="88" t="s">
        <v>121</v>
      </c>
      <c r="B2" s="89" t="s">
        <v>122</v>
      </c>
      <c r="C2" s="89" t="s">
        <v>123</v>
      </c>
      <c r="D2" s="89" t="s">
        <v>124</v>
      </c>
      <c r="E2" s="89" t="s">
        <v>127</v>
      </c>
      <c r="F2" s="90" t="s">
        <v>128</v>
      </c>
      <c r="G2" s="170" t="s">
        <v>129</v>
      </c>
      <c r="H2" s="92" t="s">
        <v>194</v>
      </c>
      <c r="I2" s="92" t="s">
        <v>2255</v>
      </c>
      <c r="J2" s="92" t="s">
        <v>2256</v>
      </c>
      <c r="K2" s="92" t="s">
        <v>195</v>
      </c>
      <c r="L2" s="92" t="s">
        <v>2258</v>
      </c>
      <c r="M2" s="92" t="s">
        <v>2257</v>
      </c>
      <c r="N2" s="92" t="s">
        <v>2467</v>
      </c>
      <c r="O2" s="143" t="s">
        <v>130</v>
      </c>
      <c r="P2" s="177" t="s">
        <v>131</v>
      </c>
      <c r="Q2" s="92" t="s">
        <v>132</v>
      </c>
      <c r="R2" s="92" t="s">
        <v>185</v>
      </c>
      <c r="S2" s="94" t="s">
        <v>125</v>
      </c>
      <c r="T2" s="92" t="s">
        <v>192</v>
      </c>
      <c r="U2" s="92" t="s">
        <v>193</v>
      </c>
      <c r="V2" s="92" t="s">
        <v>2174</v>
      </c>
      <c r="W2" s="92" t="s">
        <v>2426</v>
      </c>
      <c r="X2" s="92" t="s">
        <v>2861</v>
      </c>
      <c r="Y2" s="92" t="s">
        <v>2434</v>
      </c>
    </row>
    <row r="3" spans="1:261" ht="38.25" x14ac:dyDescent="0.2">
      <c r="A3" s="96">
        <v>44848</v>
      </c>
      <c r="B3" s="79" t="s">
        <v>3386</v>
      </c>
      <c r="C3" s="79" t="s">
        <v>2025</v>
      </c>
      <c r="D3" s="79" t="s">
        <v>140</v>
      </c>
      <c r="E3" s="102" t="s">
        <v>137</v>
      </c>
      <c r="F3" s="60"/>
      <c r="G3" s="61">
        <v>2023</v>
      </c>
      <c r="H3" s="97" t="s">
        <v>11</v>
      </c>
      <c r="I3" s="97" t="str">
        <f t="shared" ref="I3:I34" si="0">LEFT($H3,2)</f>
        <v>ND</v>
      </c>
      <c r="J3" s="97" t="str">
        <f t="shared" ref="J3:J34" si="1">RIGHT($H3,2)</f>
        <v>ND</v>
      </c>
      <c r="K3" s="104" t="str">
        <f t="shared" ref="K3:K27" si="2">IF($L3=$M3,L3,CONCATENATE($L3,", ",IF(ISBLANK(N3),"",CONCATENATE(N3,", ")),$M3))</f>
        <v>Mountain</v>
      </c>
      <c r="L3" s="97" t="str">
        <f>INDEX('State '!$A$1:$C$62,MATCH($I3,'State '!$B:$B,0),3)</f>
        <v>Mountain</v>
      </c>
      <c r="M3" s="97" t="str">
        <f>INDEX('State '!$A$1:$C$62,MATCH($J3,'State '!$B:$B,0),3)</f>
        <v>Mountain</v>
      </c>
      <c r="N3" s="97"/>
      <c r="O3" s="145">
        <v>32.6</v>
      </c>
      <c r="P3" s="202"/>
      <c r="Q3" s="146">
        <v>175</v>
      </c>
      <c r="R3" s="98">
        <v>24</v>
      </c>
      <c r="S3" s="97" t="s">
        <v>135</v>
      </c>
      <c r="T3" s="97" t="s">
        <v>381</v>
      </c>
      <c r="U3" s="97" t="s">
        <v>3387</v>
      </c>
      <c r="V3" s="97" t="s">
        <v>2175</v>
      </c>
      <c r="W3" s="79" t="s">
        <v>3388</v>
      </c>
      <c r="X3" s="79"/>
      <c r="Y3" s="137"/>
    </row>
    <row r="4" spans="1:261" ht="25.5" x14ac:dyDescent="0.2">
      <c r="A4" s="96">
        <v>44665</v>
      </c>
      <c r="B4" s="79" t="s">
        <v>3321</v>
      </c>
      <c r="C4" s="79" t="s">
        <v>3322</v>
      </c>
      <c r="D4" s="79" t="s">
        <v>142</v>
      </c>
      <c r="E4" s="79" t="s">
        <v>137</v>
      </c>
      <c r="F4" s="60"/>
      <c r="G4" s="61">
        <v>2023</v>
      </c>
      <c r="H4" s="97" t="s">
        <v>31</v>
      </c>
      <c r="I4" s="97" t="str">
        <f t="shared" si="0"/>
        <v>NV</v>
      </c>
      <c r="J4" s="97" t="str">
        <f t="shared" si="1"/>
        <v>NV</v>
      </c>
      <c r="K4" s="104" t="str">
        <f t="shared" si="2"/>
        <v>Mountain</v>
      </c>
      <c r="L4" s="97" t="str">
        <f>INDEX('State '!$A$1:$C$62,MATCH($I4,'State '!$B:$B,0),3)</f>
        <v>Mountain</v>
      </c>
      <c r="M4" s="97" t="str">
        <f>INDEX('State '!$A$1:$C$62,MATCH($J4,'State '!$B:$B,0),3)</f>
        <v>Mountain</v>
      </c>
      <c r="N4" s="97"/>
      <c r="O4" s="145">
        <v>47.1</v>
      </c>
      <c r="P4" s="158">
        <v>20.36</v>
      </c>
      <c r="Q4" s="146"/>
      <c r="R4" s="98">
        <v>16</v>
      </c>
      <c r="S4" s="97" t="s">
        <v>135</v>
      </c>
      <c r="T4" s="97" t="s">
        <v>381</v>
      </c>
      <c r="U4" s="97" t="s">
        <v>3324</v>
      </c>
      <c r="V4" s="97" t="s">
        <v>2175</v>
      </c>
      <c r="W4" s="79" t="s">
        <v>3323</v>
      </c>
      <c r="X4" s="79"/>
      <c r="Y4" s="195"/>
    </row>
    <row r="5" spans="1:261" ht="38.25" x14ac:dyDescent="0.2">
      <c r="A5" s="96">
        <v>44827</v>
      </c>
      <c r="B5" s="194" t="s">
        <v>3374</v>
      </c>
      <c r="C5" s="194" t="s">
        <v>3216</v>
      </c>
      <c r="D5" s="194" t="s">
        <v>136</v>
      </c>
      <c r="E5" s="194" t="s">
        <v>139</v>
      </c>
      <c r="F5" s="60"/>
      <c r="G5" s="198">
        <v>2024</v>
      </c>
      <c r="H5" s="197" t="s">
        <v>6</v>
      </c>
      <c r="I5" s="97" t="str">
        <f t="shared" si="0"/>
        <v>TX</v>
      </c>
      <c r="J5" s="97" t="str">
        <f t="shared" si="1"/>
        <v>TX</v>
      </c>
      <c r="K5" s="104" t="str">
        <f t="shared" si="2"/>
        <v>South Central</v>
      </c>
      <c r="L5" s="97" t="str">
        <f>INDEX('State '!$A$1:$C$62,MATCH($I5,'State '!$B:$B,0),3)</f>
        <v>South Central</v>
      </c>
      <c r="M5" s="97" t="str">
        <f>INDEX('State '!$A$1:$C$62,MATCH($J5,'State '!$B:$B,0),3)</f>
        <v>South Central</v>
      </c>
      <c r="N5" s="97"/>
      <c r="O5" s="145"/>
      <c r="P5" s="158">
        <v>43</v>
      </c>
      <c r="Q5" s="200">
        <v>1700</v>
      </c>
      <c r="R5" s="198">
        <v>42</v>
      </c>
      <c r="S5" s="197" t="s">
        <v>138</v>
      </c>
      <c r="T5" s="197" t="s">
        <v>2604</v>
      </c>
      <c r="U5" s="197"/>
      <c r="V5" s="97" t="s">
        <v>2175</v>
      </c>
      <c r="W5" s="79" t="s">
        <v>3375</v>
      </c>
      <c r="X5" s="79" t="s">
        <v>2836</v>
      </c>
      <c r="Y5" s="195"/>
    </row>
    <row r="6" spans="1:261" ht="25.5" x14ac:dyDescent="0.2">
      <c r="A6" s="96">
        <v>44344</v>
      </c>
      <c r="B6" s="79" t="s">
        <v>2389</v>
      </c>
      <c r="C6" s="79" t="s">
        <v>2390</v>
      </c>
      <c r="D6" s="79" t="s">
        <v>141</v>
      </c>
      <c r="E6" s="79" t="s">
        <v>419</v>
      </c>
      <c r="F6" s="60"/>
      <c r="G6" s="61">
        <v>2023</v>
      </c>
      <c r="H6" s="97" t="s">
        <v>7</v>
      </c>
      <c r="I6" s="97" t="str">
        <f t="shared" si="0"/>
        <v>PA</v>
      </c>
      <c r="J6" s="97" t="str">
        <f t="shared" si="1"/>
        <v>PA</v>
      </c>
      <c r="K6" s="104" t="str">
        <f t="shared" si="2"/>
        <v>Northeast</v>
      </c>
      <c r="L6" s="97" t="str">
        <f>INDEX('State '!$A$1:$C$62,MATCH($I6,'State '!$B:$B,0),3)</f>
        <v>Northeast</v>
      </c>
      <c r="M6" s="97" t="str">
        <f>INDEX('State '!$A$1:$C$62,MATCH($J6,'State '!$B:$B,0),3)</f>
        <v>Northeast</v>
      </c>
      <c r="N6" s="97"/>
      <c r="O6" s="145">
        <v>143</v>
      </c>
      <c r="P6" s="158">
        <v>4.75</v>
      </c>
      <c r="Q6" s="146">
        <v>250</v>
      </c>
      <c r="R6" s="98" t="s">
        <v>2397</v>
      </c>
      <c r="S6" s="97" t="s">
        <v>135</v>
      </c>
      <c r="T6" s="97" t="s">
        <v>381</v>
      </c>
      <c r="U6" s="97" t="s">
        <v>2396</v>
      </c>
      <c r="V6" s="97" t="s">
        <v>2175</v>
      </c>
      <c r="W6" s="79" t="s">
        <v>2846</v>
      </c>
      <c r="X6" s="79" t="s">
        <v>2845</v>
      </c>
      <c r="Y6" s="148" t="s">
        <v>2844</v>
      </c>
      <c r="Z6" s="17"/>
    </row>
    <row r="7" spans="1:261" ht="25.5" x14ac:dyDescent="0.2">
      <c r="A7" s="96">
        <v>44295</v>
      </c>
      <c r="B7" s="79" t="s">
        <v>2217</v>
      </c>
      <c r="C7" s="80" t="s">
        <v>2576</v>
      </c>
      <c r="D7" s="79" t="s">
        <v>136</v>
      </c>
      <c r="E7" s="79" t="s">
        <v>137</v>
      </c>
      <c r="F7" s="60"/>
      <c r="G7" s="61">
        <v>2025</v>
      </c>
      <c r="H7" s="97" t="s">
        <v>532</v>
      </c>
      <c r="I7" s="97" t="str">
        <f t="shared" si="0"/>
        <v>AK</v>
      </c>
      <c r="J7" s="97" t="str">
        <f t="shared" si="1"/>
        <v>AK</v>
      </c>
      <c r="K7" s="104" t="str">
        <f t="shared" si="2"/>
        <v>Pacific</v>
      </c>
      <c r="L7" s="97" t="str">
        <f>INDEX('State '!$A$1:$C$62,MATCH($I7,'State '!$B:$B,0),3)</f>
        <v>Pacific</v>
      </c>
      <c r="M7" s="97" t="str">
        <f>INDEX('State '!$A$1:$C$62,MATCH($J7,'State '!$B:$B,0),3)</f>
        <v>Pacific</v>
      </c>
      <c r="N7" s="97"/>
      <c r="O7" s="145">
        <v>45000</v>
      </c>
      <c r="P7" s="111">
        <v>805</v>
      </c>
      <c r="Q7" s="146">
        <v>3500</v>
      </c>
      <c r="R7" s="98">
        <v>42</v>
      </c>
      <c r="S7" s="97" t="s">
        <v>138</v>
      </c>
      <c r="T7" s="97" t="s">
        <v>381</v>
      </c>
      <c r="U7" s="105" t="s">
        <v>2611</v>
      </c>
      <c r="V7" s="97" t="s">
        <v>2175</v>
      </c>
      <c r="W7" s="79" t="s">
        <v>2612</v>
      </c>
      <c r="X7" s="79" t="s">
        <v>2836</v>
      </c>
      <c r="Y7" s="195"/>
      <c r="Z7" s="17"/>
    </row>
    <row r="8" spans="1:261" ht="25.5" x14ac:dyDescent="0.2">
      <c r="A8" s="96">
        <v>44295</v>
      </c>
      <c r="B8" s="80" t="s">
        <v>2575</v>
      </c>
      <c r="C8" s="80" t="s">
        <v>2576</v>
      </c>
      <c r="D8" s="80" t="s">
        <v>136</v>
      </c>
      <c r="E8" s="102" t="s">
        <v>2221</v>
      </c>
      <c r="F8" s="62"/>
      <c r="G8" s="107">
        <v>2023</v>
      </c>
      <c r="H8" s="97" t="s">
        <v>532</v>
      </c>
      <c r="I8" s="97" t="str">
        <f t="shared" si="0"/>
        <v>AK</v>
      </c>
      <c r="J8" s="97" t="str">
        <f t="shared" si="1"/>
        <v>AK</v>
      </c>
      <c r="K8" s="104" t="str">
        <f t="shared" si="2"/>
        <v>Pacific</v>
      </c>
      <c r="L8" s="97" t="str">
        <f>INDEX('State '!$A$1:$C$62,MATCH($I8,'State '!$B:$B,0),3)</f>
        <v>Pacific</v>
      </c>
      <c r="M8" s="97" t="str">
        <f>INDEX('State '!$A$1:$C$62,MATCH($J8,'State '!$B:$B,0),3)</f>
        <v>Pacific</v>
      </c>
      <c r="N8" s="97"/>
      <c r="O8" s="145">
        <v>9970</v>
      </c>
      <c r="P8" s="61">
        <f>733+30</f>
        <v>763</v>
      </c>
      <c r="Q8" s="108">
        <v>500</v>
      </c>
      <c r="R8" s="63" t="s">
        <v>2577</v>
      </c>
      <c r="S8" s="103" t="s">
        <v>138</v>
      </c>
      <c r="T8" s="104"/>
      <c r="U8" s="105"/>
      <c r="V8" s="97" t="s">
        <v>2175</v>
      </c>
      <c r="W8" s="79" t="s">
        <v>2579</v>
      </c>
      <c r="X8" s="79"/>
      <c r="Y8" s="137" t="s">
        <v>2578</v>
      </c>
      <c r="Z8" s="17"/>
    </row>
    <row r="9" spans="1:261" ht="51" x14ac:dyDescent="0.2">
      <c r="A9" s="96">
        <v>44923</v>
      </c>
      <c r="B9" s="80" t="s">
        <v>2993</v>
      </c>
      <c r="C9" s="80" t="s">
        <v>2911</v>
      </c>
      <c r="D9" s="80" t="s">
        <v>140</v>
      </c>
      <c r="E9" s="102" t="s">
        <v>143</v>
      </c>
      <c r="F9" s="62">
        <v>44937</v>
      </c>
      <c r="G9" s="107">
        <v>2023</v>
      </c>
      <c r="H9" s="97" t="s">
        <v>2995</v>
      </c>
      <c r="I9" s="97" t="str">
        <f t="shared" si="0"/>
        <v>MI</v>
      </c>
      <c r="J9" s="97" t="str">
        <f t="shared" si="1"/>
        <v>LA</v>
      </c>
      <c r="K9" s="104" t="str">
        <f t="shared" si="2"/>
        <v>Midwest, South Central</v>
      </c>
      <c r="L9" s="97" t="str">
        <f>INDEX('State '!$A$1:$C$62,MATCH($I9,'State '!$B:$B,0),3)</f>
        <v>Midwest</v>
      </c>
      <c r="M9" s="97" t="str">
        <f>INDEX('State '!$A$1:$C$62,MATCH($J9,'State '!$B:$B,0),3)</f>
        <v>South Central</v>
      </c>
      <c r="N9" s="97"/>
      <c r="O9" s="145">
        <v>81.099999999999994</v>
      </c>
      <c r="P9" s="158"/>
      <c r="Q9" s="108">
        <v>165</v>
      </c>
      <c r="R9" s="63"/>
      <c r="S9" s="103" t="s">
        <v>135</v>
      </c>
      <c r="T9" s="104" t="s">
        <v>381</v>
      </c>
      <c r="U9" s="105" t="s">
        <v>3060</v>
      </c>
      <c r="V9" s="97" t="s">
        <v>2178</v>
      </c>
      <c r="W9" s="79" t="s">
        <v>2994</v>
      </c>
      <c r="X9" s="79" t="s">
        <v>2836</v>
      </c>
      <c r="Y9" s="137"/>
      <c r="Z9" s="17"/>
    </row>
    <row r="10" spans="1:261" ht="38.25" x14ac:dyDescent="0.2">
      <c r="A10" s="96">
        <v>44586</v>
      </c>
      <c r="B10" s="80" t="s">
        <v>3296</v>
      </c>
      <c r="C10" s="79" t="s">
        <v>260</v>
      </c>
      <c r="D10" s="79" t="s">
        <v>142</v>
      </c>
      <c r="E10" s="102" t="s">
        <v>137</v>
      </c>
      <c r="F10" s="60"/>
      <c r="G10" s="61">
        <v>2023</v>
      </c>
      <c r="H10" s="97" t="s">
        <v>42</v>
      </c>
      <c r="I10" s="97" t="str">
        <f t="shared" si="0"/>
        <v>IA</v>
      </c>
      <c r="J10" s="97" t="str">
        <f t="shared" si="1"/>
        <v>IA</v>
      </c>
      <c r="K10" s="104" t="str">
        <f t="shared" si="2"/>
        <v>Midwest</v>
      </c>
      <c r="L10" s="97" t="str">
        <f>INDEX('State '!$A$1:$C$62,MATCH($I10,'State '!$B:$B,0),3)</f>
        <v>Midwest</v>
      </c>
      <c r="M10" s="97" t="str">
        <f>INDEX('State '!$A$1:$C$62,MATCH($J10,'State '!$B:$B,0),3)</f>
        <v>Midwest</v>
      </c>
      <c r="N10" s="97"/>
      <c r="O10" s="145">
        <v>31.2</v>
      </c>
      <c r="P10" s="202">
        <v>6</v>
      </c>
      <c r="Q10" s="146">
        <v>0</v>
      </c>
      <c r="R10" s="98"/>
      <c r="S10" s="97" t="s">
        <v>135</v>
      </c>
      <c r="T10" s="97" t="s">
        <v>381</v>
      </c>
      <c r="U10" s="97" t="s">
        <v>3297</v>
      </c>
      <c r="V10" s="97" t="s">
        <v>2175</v>
      </c>
      <c r="W10" s="79" t="s">
        <v>3298</v>
      </c>
      <c r="X10" s="79"/>
      <c r="Y10" s="137"/>
      <c r="Z10" s="17"/>
    </row>
    <row r="11" spans="1:261" ht="51" x14ac:dyDescent="0.2">
      <c r="A11" s="96">
        <v>45002</v>
      </c>
      <c r="B11" s="80" t="s">
        <v>3438</v>
      </c>
      <c r="C11" s="80" t="s">
        <v>199</v>
      </c>
      <c r="D11" s="80" t="s">
        <v>142</v>
      </c>
      <c r="E11" s="102" t="s">
        <v>137</v>
      </c>
      <c r="F11" s="62"/>
      <c r="G11" s="107">
        <v>2025</v>
      </c>
      <c r="H11" s="97" t="s">
        <v>399</v>
      </c>
      <c r="I11" s="97" t="str">
        <f t="shared" si="0"/>
        <v>PA</v>
      </c>
      <c r="J11" s="97" t="str">
        <f t="shared" si="1"/>
        <v>NJ</v>
      </c>
      <c r="K11" s="104" t="str">
        <f t="shared" si="2"/>
        <v>Northeast</v>
      </c>
      <c r="L11" s="97" t="str">
        <f>INDEX('State '!$A$1:$C$62,MATCH($I11,'State '!$B:$B,0),3)</f>
        <v>Northeast</v>
      </c>
      <c r="M11" s="97" t="str">
        <f>INDEX('State '!$A$1:$C$62,MATCH($J11,'State '!$B:$B,0),3)</f>
        <v>Northeast</v>
      </c>
      <c r="N11" s="97"/>
      <c r="O11" s="145">
        <v>368</v>
      </c>
      <c r="P11" s="61">
        <v>2</v>
      </c>
      <c r="Q11" s="108">
        <v>55</v>
      </c>
      <c r="R11" s="63">
        <v>36</v>
      </c>
      <c r="S11" s="103" t="s">
        <v>135</v>
      </c>
      <c r="T11" s="104" t="s">
        <v>381</v>
      </c>
      <c r="U11" s="105" t="s">
        <v>3439</v>
      </c>
      <c r="V11" s="97" t="s">
        <v>2178</v>
      </c>
      <c r="W11" s="79" t="s">
        <v>3440</v>
      </c>
      <c r="X11" s="79"/>
      <c r="Y11" s="137"/>
      <c r="Z11" s="17"/>
    </row>
    <row r="12" spans="1:261" ht="25.5" x14ac:dyDescent="0.2">
      <c r="A12" s="96">
        <v>44126</v>
      </c>
      <c r="B12" s="79" t="s">
        <v>2807</v>
      </c>
      <c r="C12" s="79" t="s">
        <v>2808</v>
      </c>
      <c r="D12" s="79" t="s">
        <v>136</v>
      </c>
      <c r="E12" s="102" t="s">
        <v>2882</v>
      </c>
      <c r="F12" s="60"/>
      <c r="G12" s="61" t="s">
        <v>382</v>
      </c>
      <c r="H12" s="97" t="s">
        <v>6</v>
      </c>
      <c r="I12" s="97" t="str">
        <f t="shared" si="0"/>
        <v>TX</v>
      </c>
      <c r="J12" s="97" t="str">
        <f t="shared" si="1"/>
        <v>TX</v>
      </c>
      <c r="K12" s="104" t="str">
        <f t="shared" si="2"/>
        <v>South Central</v>
      </c>
      <c r="L12" s="97" t="str">
        <f>INDEX('State '!$A$1:$C$62,MATCH($I12,'State '!$B:$B,0),3)</f>
        <v>South Central</v>
      </c>
      <c r="M12" s="97" t="str">
        <f>INDEX('State '!$A$1:$C$62,MATCH($J12,'State '!$B:$B,0),3)</f>
        <v>South Central</v>
      </c>
      <c r="N12" s="97"/>
      <c r="O12" s="145"/>
      <c r="P12" s="158"/>
      <c r="Q12" s="146">
        <v>2000</v>
      </c>
      <c r="R12" s="98"/>
      <c r="S12" s="97" t="s">
        <v>138</v>
      </c>
      <c r="T12" s="97" t="s">
        <v>2604</v>
      </c>
      <c r="U12" s="97"/>
      <c r="V12" s="97" t="s">
        <v>2175</v>
      </c>
      <c r="W12" s="79" t="s">
        <v>2809</v>
      </c>
      <c r="X12" s="79"/>
      <c r="Y12" s="195"/>
      <c r="Z12" s="17"/>
    </row>
    <row r="13" spans="1:261" ht="25.5" x14ac:dyDescent="0.2">
      <c r="A13" s="96">
        <v>44568</v>
      </c>
      <c r="B13" s="79" t="s">
        <v>3234</v>
      </c>
      <c r="C13" s="79" t="s">
        <v>260</v>
      </c>
      <c r="D13" s="79" t="s">
        <v>142</v>
      </c>
      <c r="E13" s="79" t="s">
        <v>137</v>
      </c>
      <c r="F13" s="60"/>
      <c r="G13" s="111">
        <v>2023</v>
      </c>
      <c r="H13" s="97" t="s">
        <v>42</v>
      </c>
      <c r="I13" s="97" t="str">
        <f t="shared" si="0"/>
        <v>IA</v>
      </c>
      <c r="J13" s="97" t="str">
        <f t="shared" si="1"/>
        <v>IA</v>
      </c>
      <c r="K13" s="104" t="str">
        <f t="shared" si="2"/>
        <v>Midwest</v>
      </c>
      <c r="L13" s="97" t="str">
        <f>INDEX('State '!$A$1:$C$62,MATCH($I13,'State '!$B:$B,0),3)</f>
        <v>Midwest</v>
      </c>
      <c r="M13" s="97" t="str">
        <f>INDEX('State '!$A$1:$C$62,MATCH($J13,'State '!$B:$B,0),3)</f>
        <v>Midwest</v>
      </c>
      <c r="N13" s="97"/>
      <c r="O13" s="145">
        <v>37</v>
      </c>
      <c r="P13" s="178">
        <v>14</v>
      </c>
      <c r="Q13" s="146">
        <v>0</v>
      </c>
      <c r="R13" s="98">
        <v>20</v>
      </c>
      <c r="S13" s="97" t="s">
        <v>135</v>
      </c>
      <c r="T13" s="97" t="s">
        <v>381</v>
      </c>
      <c r="U13" s="97" t="s">
        <v>3235</v>
      </c>
      <c r="V13" s="97" t="s">
        <v>2175</v>
      </c>
      <c r="W13" s="79" t="s">
        <v>3236</v>
      </c>
      <c r="X13" s="79"/>
      <c r="Y13" s="195"/>
      <c r="Z13" s="17"/>
    </row>
    <row r="14" spans="1:261" ht="63.75" x14ac:dyDescent="0.2">
      <c r="A14" s="96">
        <v>44827</v>
      </c>
      <c r="B14" s="79" t="s">
        <v>3376</v>
      </c>
      <c r="C14" s="79" t="s">
        <v>1875</v>
      </c>
      <c r="D14" s="79" t="s">
        <v>140</v>
      </c>
      <c r="E14" s="79" t="s">
        <v>137</v>
      </c>
      <c r="F14" s="60"/>
      <c r="G14" s="61">
        <v>2025</v>
      </c>
      <c r="H14" s="97" t="s">
        <v>19</v>
      </c>
      <c r="I14" s="97" t="str">
        <f t="shared" si="0"/>
        <v>VA</v>
      </c>
      <c r="J14" s="97" t="str">
        <f t="shared" si="1"/>
        <v>VA</v>
      </c>
      <c r="K14" s="104" t="str">
        <f t="shared" si="2"/>
        <v>Northeast</v>
      </c>
      <c r="L14" s="97" t="str">
        <f>INDEX('State '!$A$1:$C$62,MATCH($I14,'State '!$B:$B,0),3)</f>
        <v>Northeast</v>
      </c>
      <c r="M14" s="97" t="str">
        <f>INDEX('State '!$A$1:$C$62,MATCH($J14,'State '!$B:$B,0),3)</f>
        <v>Northeast</v>
      </c>
      <c r="N14" s="97"/>
      <c r="O14" s="145">
        <v>117.7</v>
      </c>
      <c r="P14" s="178">
        <v>6.35</v>
      </c>
      <c r="Q14" s="146">
        <v>105</v>
      </c>
      <c r="R14" s="98">
        <v>24</v>
      </c>
      <c r="S14" s="97" t="s">
        <v>135</v>
      </c>
      <c r="T14" s="97" t="s">
        <v>381</v>
      </c>
      <c r="U14" s="97" t="s">
        <v>3378</v>
      </c>
      <c r="V14" s="97" t="s">
        <v>2175</v>
      </c>
      <c r="W14" s="79" t="s">
        <v>3377</v>
      </c>
      <c r="X14" s="79"/>
      <c r="Y14" s="137"/>
    </row>
    <row r="15" spans="1:261" ht="38.25" x14ac:dyDescent="0.2">
      <c r="A15" s="96">
        <v>44923</v>
      </c>
      <c r="B15" s="79" t="s">
        <v>3318</v>
      </c>
      <c r="C15" s="79" t="s">
        <v>206</v>
      </c>
      <c r="D15" s="79" t="s">
        <v>140</v>
      </c>
      <c r="E15" s="79" t="s">
        <v>419</v>
      </c>
      <c r="F15" s="60"/>
      <c r="G15" s="61">
        <v>2023</v>
      </c>
      <c r="H15" s="97" t="s">
        <v>6</v>
      </c>
      <c r="I15" s="97" t="str">
        <f t="shared" si="0"/>
        <v>TX</v>
      </c>
      <c r="J15" s="97" t="str">
        <f t="shared" si="1"/>
        <v>TX</v>
      </c>
      <c r="K15" s="104" t="str">
        <f t="shared" si="2"/>
        <v>South Central</v>
      </c>
      <c r="L15" s="97" t="str">
        <f>INDEX('State '!$A$1:$C$62,MATCH($I15,'State '!$B:$B,0),3)</f>
        <v>South Central</v>
      </c>
      <c r="M15" s="97" t="str">
        <f>INDEX('State '!$A$1:$C$62,MATCH($J15,'State '!$B:$B,0),3)</f>
        <v>South Central</v>
      </c>
      <c r="N15" s="97"/>
      <c r="O15" s="145">
        <v>23.2</v>
      </c>
      <c r="P15" s="158"/>
      <c r="Q15" s="146">
        <v>69</v>
      </c>
      <c r="R15" s="98"/>
      <c r="S15" s="97" t="s">
        <v>135</v>
      </c>
      <c r="T15" s="97" t="s">
        <v>381</v>
      </c>
      <c r="U15" s="97" t="s">
        <v>3320</v>
      </c>
      <c r="V15" s="97" t="s">
        <v>2175</v>
      </c>
      <c r="W15" s="79" t="s">
        <v>3319</v>
      </c>
      <c r="X15" s="79"/>
      <c r="Y15" s="195"/>
      <c r="Z15" s="17"/>
    </row>
    <row r="16" spans="1:261" ht="38.25" x14ac:dyDescent="0.2">
      <c r="A16" s="96">
        <v>44923</v>
      </c>
      <c r="B16" s="79" t="s">
        <v>3333</v>
      </c>
      <c r="C16" s="79" t="s">
        <v>199</v>
      </c>
      <c r="D16" s="79" t="s">
        <v>142</v>
      </c>
      <c r="E16" s="79" t="s">
        <v>419</v>
      </c>
      <c r="F16" s="60"/>
      <c r="G16" s="61">
        <v>2023</v>
      </c>
      <c r="H16" s="97" t="s">
        <v>7</v>
      </c>
      <c r="I16" s="97" t="str">
        <f t="shared" si="0"/>
        <v>PA</v>
      </c>
      <c r="J16" s="97" t="str">
        <f t="shared" si="1"/>
        <v>PA</v>
      </c>
      <c r="K16" s="104" t="str">
        <f t="shared" si="2"/>
        <v>Northeast</v>
      </c>
      <c r="L16" s="97" t="str">
        <f>INDEX('State '!$A$1:$C$62,MATCH($I16,'State '!$B:$B,0),3)</f>
        <v>Northeast</v>
      </c>
      <c r="M16" s="97" t="str">
        <f>INDEX('State '!$A$1:$C$62,MATCH($J16,'State '!$B:$B,0),3)</f>
        <v>Northeast</v>
      </c>
      <c r="N16" s="97"/>
      <c r="O16" s="145">
        <v>15</v>
      </c>
      <c r="P16" s="202">
        <v>0.5</v>
      </c>
      <c r="Q16" s="146">
        <v>0</v>
      </c>
      <c r="R16" s="98">
        <v>24</v>
      </c>
      <c r="S16" s="97" t="s">
        <v>135</v>
      </c>
      <c r="T16" s="97" t="s">
        <v>381</v>
      </c>
      <c r="U16" s="97" t="s">
        <v>3411</v>
      </c>
      <c r="V16" s="97" t="s">
        <v>2178</v>
      </c>
      <c r="W16" s="79" t="s">
        <v>3334</v>
      </c>
      <c r="X16" s="79"/>
      <c r="Y16" s="211"/>
      <c r="Z16" s="17"/>
    </row>
    <row r="17" spans="1:26" ht="25.5" x14ac:dyDescent="0.2">
      <c r="A17" s="96">
        <v>44923</v>
      </c>
      <c r="B17" s="79" t="s">
        <v>3230</v>
      </c>
      <c r="C17" s="79" t="s">
        <v>3231</v>
      </c>
      <c r="D17" s="79" t="s">
        <v>140</v>
      </c>
      <c r="E17" s="79" t="s">
        <v>419</v>
      </c>
      <c r="F17" s="60"/>
      <c r="G17" s="61">
        <v>2023</v>
      </c>
      <c r="H17" s="97" t="s">
        <v>17</v>
      </c>
      <c r="I17" s="97" t="str">
        <f t="shared" si="0"/>
        <v>AL</v>
      </c>
      <c r="J17" s="97" t="str">
        <f t="shared" si="1"/>
        <v>AL</v>
      </c>
      <c r="K17" s="104" t="str">
        <f t="shared" si="2"/>
        <v>South Central</v>
      </c>
      <c r="L17" s="97" t="str">
        <f>INDEX('State '!$A$1:$C$62,MATCH($I17,'State '!$B:$B,0),3)</f>
        <v>South Central</v>
      </c>
      <c r="M17" s="97" t="str">
        <f>INDEX('State '!$A$1:$C$62,MATCH($J17,'State '!$B:$B,0),3)</f>
        <v>South Central</v>
      </c>
      <c r="N17" s="97"/>
      <c r="O17" s="145">
        <v>15.1</v>
      </c>
      <c r="P17" s="158">
        <v>2.2000000000000002</v>
      </c>
      <c r="Q17" s="146">
        <v>25</v>
      </c>
      <c r="R17" s="98">
        <v>8</v>
      </c>
      <c r="S17" s="97" t="s">
        <v>135</v>
      </c>
      <c r="T17" s="97" t="s">
        <v>381</v>
      </c>
      <c r="U17" s="97" t="s">
        <v>3232</v>
      </c>
      <c r="V17" s="97" t="s">
        <v>2175</v>
      </c>
      <c r="W17" s="79" t="s">
        <v>3233</v>
      </c>
      <c r="X17" s="109" t="s">
        <v>2839</v>
      </c>
      <c r="Y17" s="147"/>
      <c r="Z17" s="17"/>
    </row>
    <row r="18" spans="1:26" x14ac:dyDescent="0.2">
      <c r="A18" s="96">
        <v>44204</v>
      </c>
      <c r="B18" s="79" t="s">
        <v>2760</v>
      </c>
      <c r="C18" s="79" t="s">
        <v>2761</v>
      </c>
      <c r="D18" s="79" t="s">
        <v>140</v>
      </c>
      <c r="E18" s="79" t="s">
        <v>2641</v>
      </c>
      <c r="F18" s="60">
        <v>44183</v>
      </c>
      <c r="G18" s="111">
        <v>2022</v>
      </c>
      <c r="H18" s="97" t="s">
        <v>6</v>
      </c>
      <c r="I18" s="97" t="str">
        <f t="shared" si="0"/>
        <v>TX</v>
      </c>
      <c r="J18" s="97" t="str">
        <f t="shared" si="1"/>
        <v>TX</v>
      </c>
      <c r="K18" s="104" t="str">
        <f t="shared" si="2"/>
        <v>South Central</v>
      </c>
      <c r="L18" s="97" t="str">
        <f>INDEX('State '!$A$1:$C$62,MATCH($I18,'State '!$B:$B,0),3)</f>
        <v>South Central</v>
      </c>
      <c r="M18" s="97" t="str">
        <f>INDEX('State '!$A$1:$C$62,MATCH($J18,'State '!$B:$B,0),3)</f>
        <v>South Central</v>
      </c>
      <c r="N18" s="97"/>
      <c r="O18" s="145"/>
      <c r="P18" s="158">
        <v>21</v>
      </c>
      <c r="Q18" s="146">
        <v>1530</v>
      </c>
      <c r="R18" s="98">
        <v>42</v>
      </c>
      <c r="S18" s="97" t="s">
        <v>135</v>
      </c>
      <c r="T18" s="97" t="s">
        <v>381</v>
      </c>
      <c r="U18" s="97" t="s">
        <v>2763</v>
      </c>
      <c r="V18" s="97" t="s">
        <v>2175</v>
      </c>
      <c r="W18" s="79" t="s">
        <v>2762</v>
      </c>
      <c r="X18" s="109" t="s">
        <v>2836</v>
      </c>
      <c r="Y18" s="147"/>
      <c r="Z18" s="17"/>
    </row>
    <row r="19" spans="1:26" ht="38.25" x14ac:dyDescent="0.2">
      <c r="A19" s="96">
        <v>44729</v>
      </c>
      <c r="B19" s="79" t="s">
        <v>3359</v>
      </c>
      <c r="C19" s="79" t="s">
        <v>2790</v>
      </c>
      <c r="D19" s="79" t="s">
        <v>136</v>
      </c>
      <c r="E19" s="79" t="s">
        <v>137</v>
      </c>
      <c r="F19" s="60"/>
      <c r="G19" s="61">
        <v>2024</v>
      </c>
      <c r="H19" s="97" t="s">
        <v>429</v>
      </c>
      <c r="I19" s="97" t="str">
        <f t="shared" si="0"/>
        <v>TX</v>
      </c>
      <c r="J19" s="97" t="str">
        <f t="shared" si="1"/>
        <v>LA</v>
      </c>
      <c r="K19" s="104" t="str">
        <f t="shared" si="2"/>
        <v>South Central</v>
      </c>
      <c r="L19" s="97" t="str">
        <f>INDEX('State '!$A$1:$C$62,MATCH($I19,'State '!$B:$B,0),3)</f>
        <v>South Central</v>
      </c>
      <c r="M19" s="97" t="str">
        <f>INDEX('State '!$A$1:$C$62,MATCH($J19,'State '!$B:$B,0),3)</f>
        <v>South Central</v>
      </c>
      <c r="N19" s="97"/>
      <c r="O19" s="145"/>
      <c r="P19" s="158">
        <v>91.4</v>
      </c>
      <c r="Q19" s="146">
        <v>2200</v>
      </c>
      <c r="R19" s="98" t="s">
        <v>3356</v>
      </c>
      <c r="S19" s="97" t="s">
        <v>135</v>
      </c>
      <c r="T19" s="97" t="s">
        <v>381</v>
      </c>
      <c r="U19" s="97" t="s">
        <v>3412</v>
      </c>
      <c r="V19" s="97" t="s">
        <v>2178</v>
      </c>
      <c r="W19" s="79" t="s">
        <v>3357</v>
      </c>
      <c r="X19" s="109" t="s">
        <v>2836</v>
      </c>
      <c r="Y19" s="147"/>
      <c r="Z19" s="17"/>
    </row>
    <row r="20" spans="1:26" ht="51" x14ac:dyDescent="0.2">
      <c r="A20" s="96">
        <v>44729</v>
      </c>
      <c r="B20" s="79" t="s">
        <v>3360</v>
      </c>
      <c r="C20" s="79" t="s">
        <v>2790</v>
      </c>
      <c r="D20" s="79" t="s">
        <v>136</v>
      </c>
      <c r="E20" s="79" t="s">
        <v>137</v>
      </c>
      <c r="F20" s="60"/>
      <c r="G20" s="61">
        <v>2026</v>
      </c>
      <c r="H20" s="97" t="s">
        <v>429</v>
      </c>
      <c r="I20" s="97" t="str">
        <f t="shared" si="0"/>
        <v>TX</v>
      </c>
      <c r="J20" s="97" t="str">
        <f t="shared" si="1"/>
        <v>LA</v>
      </c>
      <c r="K20" s="104" t="str">
        <f t="shared" si="2"/>
        <v>South Central</v>
      </c>
      <c r="L20" s="97" t="str">
        <f>INDEX('State '!$A$1:$C$62,MATCH($I20,'State '!$B:$B,0),3)</f>
        <v>South Central</v>
      </c>
      <c r="M20" s="97" t="str">
        <f>INDEX('State '!$A$1:$C$62,MATCH($J20,'State '!$B:$B,0),3)</f>
        <v>South Central</v>
      </c>
      <c r="N20" s="97"/>
      <c r="O20" s="145"/>
      <c r="P20" s="158"/>
      <c r="Q20" s="146">
        <v>2200</v>
      </c>
      <c r="R20" s="98"/>
      <c r="S20" s="97" t="s">
        <v>135</v>
      </c>
      <c r="T20" s="97" t="s">
        <v>381</v>
      </c>
      <c r="U20" s="97" t="s">
        <v>3412</v>
      </c>
      <c r="V20" s="97" t="s">
        <v>2178</v>
      </c>
      <c r="W20" s="79" t="s">
        <v>3358</v>
      </c>
      <c r="X20" s="79" t="s">
        <v>2836</v>
      </c>
      <c r="Y20" s="195"/>
      <c r="Z20" s="17"/>
    </row>
    <row r="21" spans="1:26" ht="25.5" x14ac:dyDescent="0.2">
      <c r="A21" s="96">
        <v>44923</v>
      </c>
      <c r="B21" s="79" t="s">
        <v>3047</v>
      </c>
      <c r="C21" s="79" t="s">
        <v>280</v>
      </c>
      <c r="D21" s="79" t="s">
        <v>136</v>
      </c>
      <c r="E21" s="79" t="s">
        <v>137</v>
      </c>
      <c r="F21" s="60"/>
      <c r="G21" s="61">
        <v>2023</v>
      </c>
      <c r="H21" s="97" t="s">
        <v>3048</v>
      </c>
      <c r="I21" s="97" t="str">
        <f t="shared" si="0"/>
        <v>ID</v>
      </c>
      <c r="J21" s="97" t="str">
        <f t="shared" si="1"/>
        <v>WY</v>
      </c>
      <c r="K21" s="104" t="str">
        <f t="shared" si="2"/>
        <v>Mountain</v>
      </c>
      <c r="L21" s="97" t="str">
        <f>INDEX('State '!$A$1:$C$62,MATCH($I21,'State '!$B:$B,0),3)</f>
        <v>Mountain</v>
      </c>
      <c r="M21" s="97" t="str">
        <f>INDEX('State '!$A$1:$C$62,MATCH($J21,'State '!$B:$B,0),3)</f>
        <v>Mountain</v>
      </c>
      <c r="N21" s="97"/>
      <c r="O21" s="145"/>
      <c r="P21" s="158">
        <v>49</v>
      </c>
      <c r="Q21" s="146">
        <v>2</v>
      </c>
      <c r="R21" s="98">
        <v>24</v>
      </c>
      <c r="S21" s="97" t="s">
        <v>135</v>
      </c>
      <c r="T21" s="97" t="s">
        <v>381</v>
      </c>
      <c r="U21" s="97" t="s">
        <v>3049</v>
      </c>
      <c r="V21" s="97" t="s">
        <v>2178</v>
      </c>
      <c r="W21" s="79" t="s">
        <v>3413</v>
      </c>
      <c r="X21" s="79" t="s">
        <v>2842</v>
      </c>
      <c r="Y21" s="175" t="s">
        <v>3050</v>
      </c>
    </row>
    <row r="22" spans="1:26" ht="51" x14ac:dyDescent="0.2">
      <c r="A22" s="96">
        <v>44827</v>
      </c>
      <c r="B22" s="79" t="s">
        <v>3382</v>
      </c>
      <c r="C22" s="79" t="s">
        <v>3383</v>
      </c>
      <c r="D22" s="79" t="s">
        <v>134</v>
      </c>
      <c r="E22" s="79" t="s">
        <v>137</v>
      </c>
      <c r="F22" s="60"/>
      <c r="G22" s="61">
        <v>2025</v>
      </c>
      <c r="H22" s="97" t="s">
        <v>52</v>
      </c>
      <c r="I22" s="97" t="str">
        <f t="shared" si="0"/>
        <v>TN</v>
      </c>
      <c r="J22" s="97" t="str">
        <f t="shared" si="1"/>
        <v>TN</v>
      </c>
      <c r="K22" s="104" t="str">
        <f t="shared" si="2"/>
        <v>Midwest</v>
      </c>
      <c r="L22" s="97" t="str">
        <f>INDEX('State '!$A$1:$C$62,MATCH($I22,'State '!$B:$B,0),3)</f>
        <v>Midwest</v>
      </c>
      <c r="M22" s="97" t="str">
        <f>INDEX('State '!$A$1:$C$62,MATCH($J22,'State '!$B:$B,0),3)</f>
        <v>Midwest</v>
      </c>
      <c r="N22" s="97"/>
      <c r="O22" s="145"/>
      <c r="P22" s="158">
        <v>32</v>
      </c>
      <c r="Q22" s="146">
        <v>245</v>
      </c>
      <c r="R22" s="98">
        <v>24</v>
      </c>
      <c r="S22" s="97" t="s">
        <v>135</v>
      </c>
      <c r="T22" s="97" t="s">
        <v>381</v>
      </c>
      <c r="U22" s="97" t="s">
        <v>3384</v>
      </c>
      <c r="V22" s="97" t="s">
        <v>2175</v>
      </c>
      <c r="W22" s="79" t="s">
        <v>3385</v>
      </c>
      <c r="X22" s="79" t="s">
        <v>2837</v>
      </c>
      <c r="Y22" s="147"/>
    </row>
    <row r="23" spans="1:26" ht="38.25" x14ac:dyDescent="0.2">
      <c r="A23" s="96">
        <v>44057</v>
      </c>
      <c r="B23" s="79" t="s">
        <v>2810</v>
      </c>
      <c r="C23" s="79" t="s">
        <v>2594</v>
      </c>
      <c r="D23" s="79" t="s">
        <v>136</v>
      </c>
      <c r="E23" s="79" t="s">
        <v>2221</v>
      </c>
      <c r="F23" s="60"/>
      <c r="G23" s="61" t="s">
        <v>382</v>
      </c>
      <c r="H23" s="97" t="s">
        <v>0</v>
      </c>
      <c r="I23" s="97" t="str">
        <f t="shared" si="0"/>
        <v>LA</v>
      </c>
      <c r="J23" s="97" t="str">
        <f t="shared" si="1"/>
        <v>LA</v>
      </c>
      <c r="K23" s="104" t="str">
        <f t="shared" si="2"/>
        <v>South Central</v>
      </c>
      <c r="L23" s="97" t="str">
        <f>INDEX('State '!$A$1:$C$62,MATCH($I23,'State '!$B:$B,0),3)</f>
        <v>South Central</v>
      </c>
      <c r="M23" s="97" t="str">
        <f>INDEX('State '!$A$1:$C$62,MATCH($J23,'State '!$B:$B,0),3)</f>
        <v>South Central</v>
      </c>
      <c r="N23" s="97"/>
      <c r="O23" s="145"/>
      <c r="P23" s="158"/>
      <c r="Q23" s="146">
        <v>2000</v>
      </c>
      <c r="R23" s="98"/>
      <c r="S23" s="97" t="s">
        <v>138</v>
      </c>
      <c r="T23" s="97"/>
      <c r="U23" s="97"/>
      <c r="V23" s="97" t="s">
        <v>2175</v>
      </c>
      <c r="W23" s="79" t="s">
        <v>3100</v>
      </c>
      <c r="X23" s="79"/>
      <c r="Y23" s="147"/>
    </row>
    <row r="24" spans="1:26" ht="25.5" x14ac:dyDescent="0.2">
      <c r="A24" s="96">
        <v>43605</v>
      </c>
      <c r="B24" s="80" t="s">
        <v>2789</v>
      </c>
      <c r="C24" s="80" t="s">
        <v>2790</v>
      </c>
      <c r="D24" s="80" t="s">
        <v>136</v>
      </c>
      <c r="E24" s="102" t="s">
        <v>159</v>
      </c>
      <c r="F24" s="62"/>
      <c r="G24" s="107">
        <v>2024</v>
      </c>
      <c r="H24" s="97" t="s">
        <v>0</v>
      </c>
      <c r="I24" s="97" t="str">
        <f t="shared" si="0"/>
        <v>LA</v>
      </c>
      <c r="J24" s="97" t="str">
        <f t="shared" si="1"/>
        <v>LA</v>
      </c>
      <c r="K24" s="104" t="str">
        <f t="shared" si="2"/>
        <v>South Central</v>
      </c>
      <c r="L24" s="97" t="str">
        <f>INDEX('State '!$A$1:$C$62,MATCH($I24,'State '!$B:$B,0),3)</f>
        <v>South Central</v>
      </c>
      <c r="M24" s="97" t="str">
        <f>INDEX('State '!$A$1:$C$62,MATCH($J24,'State '!$B:$B,0),3)</f>
        <v>South Central</v>
      </c>
      <c r="N24" s="97"/>
      <c r="O24" s="145"/>
      <c r="P24" s="61">
        <v>281</v>
      </c>
      <c r="Q24" s="108"/>
      <c r="R24" s="63">
        <v>42</v>
      </c>
      <c r="S24" s="103" t="s">
        <v>135</v>
      </c>
      <c r="T24" s="104" t="s">
        <v>381</v>
      </c>
      <c r="U24" s="105" t="s">
        <v>2791</v>
      </c>
      <c r="V24" s="97" t="s">
        <v>2175</v>
      </c>
      <c r="W24" s="79" t="s">
        <v>2792</v>
      </c>
      <c r="X24" s="79" t="s">
        <v>2836</v>
      </c>
      <c r="Y24" s="234" t="s">
        <v>2901</v>
      </c>
    </row>
    <row r="25" spans="1:26" ht="38.25" x14ac:dyDescent="0.2">
      <c r="A25" s="96">
        <v>44701</v>
      </c>
      <c r="B25" s="79" t="s">
        <v>553</v>
      </c>
      <c r="C25" s="79" t="s">
        <v>3067</v>
      </c>
      <c r="D25" s="79" t="s">
        <v>134</v>
      </c>
      <c r="E25" s="79" t="s">
        <v>389</v>
      </c>
      <c r="F25" s="60"/>
      <c r="G25" s="61">
        <v>2024</v>
      </c>
      <c r="H25" s="97" t="s">
        <v>21</v>
      </c>
      <c r="I25" s="97" t="str">
        <f t="shared" si="0"/>
        <v>UT</v>
      </c>
      <c r="J25" s="97" t="str">
        <f t="shared" si="1"/>
        <v>UT</v>
      </c>
      <c r="K25" s="104" t="str">
        <f t="shared" si="2"/>
        <v>Mountain</v>
      </c>
      <c r="L25" s="97" t="str">
        <f>INDEX('State '!$A$1:$C$62,MATCH($I25,'State '!$B:$B,0),3)</f>
        <v>Mountain</v>
      </c>
      <c r="M25" s="97" t="str">
        <f>INDEX('State '!$A$1:$C$62,MATCH($J25,'State '!$B:$B,0),3)</f>
        <v>Mountain</v>
      </c>
      <c r="N25" s="97"/>
      <c r="O25" s="145">
        <v>93.1</v>
      </c>
      <c r="P25" s="158">
        <v>35</v>
      </c>
      <c r="Q25" s="146">
        <v>140</v>
      </c>
      <c r="R25" s="98">
        <v>24</v>
      </c>
      <c r="S25" s="97" t="s">
        <v>135</v>
      </c>
      <c r="T25" s="97" t="s">
        <v>381</v>
      </c>
      <c r="U25" s="97" t="s">
        <v>3068</v>
      </c>
      <c r="V25" s="97" t="s">
        <v>2175</v>
      </c>
      <c r="W25" s="79" t="s">
        <v>3214</v>
      </c>
      <c r="X25" s="79" t="s">
        <v>2837</v>
      </c>
      <c r="Y25" s="141" t="s">
        <v>3213</v>
      </c>
    </row>
    <row r="26" spans="1:26" x14ac:dyDescent="0.2">
      <c r="A26" s="96">
        <v>43756</v>
      </c>
      <c r="B26" s="109" t="s">
        <v>1934</v>
      </c>
      <c r="C26" s="79" t="s">
        <v>1875</v>
      </c>
      <c r="D26" s="79" t="s">
        <v>140</v>
      </c>
      <c r="E26" s="79" t="s">
        <v>2882</v>
      </c>
      <c r="F26" s="60"/>
      <c r="G26" s="61" t="s">
        <v>382</v>
      </c>
      <c r="H26" s="97" t="s">
        <v>388</v>
      </c>
      <c r="I26" s="97" t="str">
        <f t="shared" si="0"/>
        <v>PA</v>
      </c>
      <c r="J26" s="97" t="str">
        <f t="shared" si="1"/>
        <v>NY</v>
      </c>
      <c r="K26" s="104" t="str">
        <f t="shared" si="2"/>
        <v>Northeast</v>
      </c>
      <c r="L26" s="97" t="str">
        <f>INDEX('State '!$A$1:$C$62,MATCH($I26,'State '!$B:$B,0),3)</f>
        <v>Northeast</v>
      </c>
      <c r="M26" s="97" t="str">
        <f>INDEX('State '!$A$1:$C$62,MATCH($J26,'State '!$B:$B,0),3)</f>
        <v>Northeast</v>
      </c>
      <c r="N26" s="97"/>
      <c r="O26" s="145">
        <v>800</v>
      </c>
      <c r="P26" s="111">
        <v>50</v>
      </c>
      <c r="Q26" s="146">
        <v>1000</v>
      </c>
      <c r="R26" s="98"/>
      <c r="S26" s="97" t="s">
        <v>135</v>
      </c>
      <c r="T26" s="97" t="s">
        <v>381</v>
      </c>
      <c r="U26" s="97" t="s">
        <v>382</v>
      </c>
      <c r="V26" s="97" t="s">
        <v>2178</v>
      </c>
      <c r="W26" s="79" t="s">
        <v>2883</v>
      </c>
      <c r="X26" s="79"/>
      <c r="Y26" s="147"/>
    </row>
    <row r="27" spans="1:26" x14ac:dyDescent="0.2">
      <c r="A27" s="96">
        <v>43872</v>
      </c>
      <c r="B27" s="79" t="s">
        <v>2981</v>
      </c>
      <c r="C27" s="79" t="s">
        <v>2982</v>
      </c>
      <c r="D27" s="79" t="s">
        <v>136</v>
      </c>
      <c r="E27" s="79" t="s">
        <v>389</v>
      </c>
      <c r="F27" s="60"/>
      <c r="G27" s="61">
        <v>2024</v>
      </c>
      <c r="H27" s="97" t="s">
        <v>532</v>
      </c>
      <c r="I27" s="97" t="str">
        <f t="shared" si="0"/>
        <v>AK</v>
      </c>
      <c r="J27" s="97" t="str">
        <f t="shared" si="1"/>
        <v>AK</v>
      </c>
      <c r="K27" s="104" t="str">
        <f t="shared" si="2"/>
        <v>Pacific</v>
      </c>
      <c r="L27" s="97" t="str">
        <f>INDEX('State '!$A$1:$C$62,MATCH($I27,'State '!$B:$B,0),3)</f>
        <v>Pacific</v>
      </c>
      <c r="M27" s="97" t="str">
        <f>INDEX('State '!$A$1:$C$62,MATCH($J27,'State '!$B:$B,0),3)</f>
        <v>Pacific</v>
      </c>
      <c r="N27" s="97"/>
      <c r="O27" s="145">
        <v>783.2</v>
      </c>
      <c r="P27" s="111">
        <v>208</v>
      </c>
      <c r="Q27" s="146">
        <v>73</v>
      </c>
      <c r="R27" s="98">
        <v>14</v>
      </c>
      <c r="S27" s="97" t="s">
        <v>138</v>
      </c>
      <c r="T27" s="97" t="s">
        <v>2983</v>
      </c>
      <c r="U27" s="97"/>
      <c r="V27" s="97" t="s">
        <v>2175</v>
      </c>
      <c r="W27" s="79" t="s">
        <v>2984</v>
      </c>
      <c r="X27" s="79" t="s">
        <v>2835</v>
      </c>
      <c r="Y27" s="175"/>
    </row>
    <row r="28" spans="1:26" ht="63.75" x14ac:dyDescent="0.2">
      <c r="A28" s="96">
        <v>44372</v>
      </c>
      <c r="B28" s="79" t="s">
        <v>3172</v>
      </c>
      <c r="C28" s="194" t="s">
        <v>2268</v>
      </c>
      <c r="D28" s="79" t="s">
        <v>136</v>
      </c>
      <c r="E28" s="79" t="s">
        <v>137</v>
      </c>
      <c r="F28" s="60"/>
      <c r="G28" s="61">
        <v>2024</v>
      </c>
      <c r="H28" s="97" t="s">
        <v>0</v>
      </c>
      <c r="I28" s="97" t="str">
        <f t="shared" si="0"/>
        <v>LA</v>
      </c>
      <c r="J28" s="97" t="str">
        <f t="shared" si="1"/>
        <v>LA</v>
      </c>
      <c r="K28" s="104" t="s">
        <v>2466</v>
      </c>
      <c r="L28" s="97" t="str">
        <f>INDEX('State '!$A$1:$C$62,MATCH($I28,'State '!$B:$B,0),3)</f>
        <v>South Central</v>
      </c>
      <c r="M28" s="97" t="str">
        <f>INDEX('State '!$A$1:$C$62,MATCH($J28,'State '!$B:$B,0),3)</f>
        <v>South Central</v>
      </c>
      <c r="N28" s="97"/>
      <c r="O28" s="145">
        <v>426</v>
      </c>
      <c r="P28" s="158">
        <v>6</v>
      </c>
      <c r="Q28" s="146">
        <v>2400</v>
      </c>
      <c r="R28" s="98">
        <v>42</v>
      </c>
      <c r="S28" s="97" t="s">
        <v>138</v>
      </c>
      <c r="T28" s="97" t="s">
        <v>381</v>
      </c>
      <c r="U28" s="97"/>
      <c r="V28" s="97" t="s">
        <v>2175</v>
      </c>
      <c r="W28" s="79" t="s">
        <v>3175</v>
      </c>
      <c r="X28" s="79" t="s">
        <v>2836</v>
      </c>
      <c r="Y28" s="147"/>
    </row>
    <row r="29" spans="1:26" ht="38.25" x14ac:dyDescent="0.2">
      <c r="A29" s="96">
        <v>44372</v>
      </c>
      <c r="B29" s="79" t="s">
        <v>3173</v>
      </c>
      <c r="C29" s="194" t="s">
        <v>2268</v>
      </c>
      <c r="D29" s="79" t="s">
        <v>136</v>
      </c>
      <c r="E29" s="79" t="s">
        <v>137</v>
      </c>
      <c r="F29" s="60"/>
      <c r="G29" s="61">
        <v>2026</v>
      </c>
      <c r="H29" s="97" t="s">
        <v>0</v>
      </c>
      <c r="I29" s="97" t="str">
        <f t="shared" si="0"/>
        <v>LA</v>
      </c>
      <c r="J29" s="97" t="str">
        <f t="shared" si="1"/>
        <v>LA</v>
      </c>
      <c r="K29" s="104" t="s">
        <v>2466</v>
      </c>
      <c r="L29" s="97" t="str">
        <f>INDEX('State '!$A$1:$C$62,MATCH($I29,'State '!$B:$B,0),3)</f>
        <v>South Central</v>
      </c>
      <c r="M29" s="97" t="str">
        <f>INDEX('State '!$A$1:$C$62,MATCH($J29,'State '!$B:$B,0),3)</f>
        <v>South Central</v>
      </c>
      <c r="N29" s="97"/>
      <c r="O29" s="145">
        <v>426</v>
      </c>
      <c r="P29" s="158">
        <v>0</v>
      </c>
      <c r="Q29" s="146">
        <v>800</v>
      </c>
      <c r="R29" s="98"/>
      <c r="S29" s="97" t="s">
        <v>138</v>
      </c>
      <c r="T29" s="97" t="s">
        <v>381</v>
      </c>
      <c r="U29" s="97"/>
      <c r="V29" s="97" t="s">
        <v>2175</v>
      </c>
      <c r="W29" s="79" t="s">
        <v>3176</v>
      </c>
      <c r="X29" s="79" t="s">
        <v>2836</v>
      </c>
      <c r="Y29" s="147"/>
      <c r="Z29" s="17"/>
    </row>
    <row r="30" spans="1:26" ht="38.25" x14ac:dyDescent="0.2">
      <c r="A30" s="96">
        <v>44372</v>
      </c>
      <c r="B30" s="79" t="s">
        <v>3174</v>
      </c>
      <c r="C30" s="194" t="s">
        <v>2268</v>
      </c>
      <c r="D30" s="79" t="s">
        <v>136</v>
      </c>
      <c r="E30" s="79" t="s">
        <v>137</v>
      </c>
      <c r="F30" s="60"/>
      <c r="G30" s="61">
        <v>2026</v>
      </c>
      <c r="H30" s="97" t="s">
        <v>0</v>
      </c>
      <c r="I30" s="97" t="str">
        <f t="shared" si="0"/>
        <v>LA</v>
      </c>
      <c r="J30" s="97" t="str">
        <f t="shared" si="1"/>
        <v>LA</v>
      </c>
      <c r="K30" s="104" t="s">
        <v>2466</v>
      </c>
      <c r="L30" s="97" t="str">
        <f>INDEX('State '!$A$1:$C$62,MATCH($I30,'State '!$B:$B,0),3)</f>
        <v>South Central</v>
      </c>
      <c r="M30" s="97" t="str">
        <f>INDEX('State '!$A$1:$C$62,MATCH($J30,'State '!$B:$B,0),3)</f>
        <v>South Central</v>
      </c>
      <c r="N30" s="97"/>
      <c r="O30" s="145">
        <v>426</v>
      </c>
      <c r="P30" s="158">
        <v>31</v>
      </c>
      <c r="Q30" s="146">
        <v>1400</v>
      </c>
      <c r="R30" s="98">
        <v>42</v>
      </c>
      <c r="S30" s="97" t="s">
        <v>138</v>
      </c>
      <c r="T30" s="97" t="s">
        <v>381</v>
      </c>
      <c r="U30" s="97"/>
      <c r="V30" s="97" t="s">
        <v>2175</v>
      </c>
      <c r="W30" s="79" t="s">
        <v>3177</v>
      </c>
      <c r="X30" s="79" t="s">
        <v>2836</v>
      </c>
      <c r="Y30" s="195"/>
      <c r="Z30" s="17"/>
    </row>
    <row r="31" spans="1:26" ht="25.5" x14ac:dyDescent="0.2">
      <c r="A31" s="96">
        <v>44519</v>
      </c>
      <c r="B31" s="194" t="s">
        <v>2268</v>
      </c>
      <c r="C31" s="194" t="s">
        <v>2268</v>
      </c>
      <c r="D31" s="194" t="s">
        <v>136</v>
      </c>
      <c r="E31" s="194" t="s">
        <v>389</v>
      </c>
      <c r="F31" s="196"/>
      <c r="G31" s="106">
        <v>2024</v>
      </c>
      <c r="H31" s="197" t="s">
        <v>0</v>
      </c>
      <c r="I31" s="97" t="str">
        <f t="shared" si="0"/>
        <v>LA</v>
      </c>
      <c r="J31" s="97" t="str">
        <f t="shared" si="1"/>
        <v>LA</v>
      </c>
      <c r="K31" s="104" t="str">
        <f>IF($L31=$M31,L31,CONCATENATE($L31,", ",IF(ISBLANK(N31),"",CONCATENATE(N31,", ")),$M31))</f>
        <v>South Central</v>
      </c>
      <c r="L31" s="97" t="str">
        <f>INDEX('State '!$A$1:$C$62,MATCH($I31,'State '!$B:$B,0),3)</f>
        <v>South Central</v>
      </c>
      <c r="M31" s="97" t="str">
        <f>INDEX('State '!$A$1:$C$62,MATCH($J31,'State '!$B:$B,0),3)</f>
        <v>South Central</v>
      </c>
      <c r="N31" s="97"/>
      <c r="O31" s="145"/>
      <c r="P31" s="201">
        <v>96</v>
      </c>
      <c r="Q31" s="200">
        <v>5700</v>
      </c>
      <c r="R31" s="198"/>
      <c r="S31" s="197" t="s">
        <v>138</v>
      </c>
      <c r="T31" s="197" t="s">
        <v>381</v>
      </c>
      <c r="U31" s="197" t="s">
        <v>2269</v>
      </c>
      <c r="V31" s="97" t="s">
        <v>2175</v>
      </c>
      <c r="W31" s="79" t="s">
        <v>2736</v>
      </c>
      <c r="X31" s="79" t="s">
        <v>2836</v>
      </c>
      <c r="Y31" s="195"/>
      <c r="Z31" s="17"/>
    </row>
    <row r="32" spans="1:26" ht="89.25" x14ac:dyDescent="0.2">
      <c r="A32" s="96">
        <v>44848</v>
      </c>
      <c r="B32" s="79" t="s">
        <v>3325</v>
      </c>
      <c r="C32" s="79" t="s">
        <v>206</v>
      </c>
      <c r="D32" s="79" t="s">
        <v>142</v>
      </c>
      <c r="E32" s="79" t="s">
        <v>419</v>
      </c>
      <c r="F32" s="60"/>
      <c r="G32" s="61">
        <v>2023</v>
      </c>
      <c r="H32" s="97" t="s">
        <v>399</v>
      </c>
      <c r="I32" s="97" t="str">
        <f t="shared" si="0"/>
        <v>PA</v>
      </c>
      <c r="J32" s="97" t="str">
        <f t="shared" si="1"/>
        <v>NJ</v>
      </c>
      <c r="K32" s="104" t="str">
        <f>IF($L32=$M32,L32,CONCATENATE($L32,", ",IF(ISBLANK(N32),"",CONCATENATE(N32,", ")),$M32))</f>
        <v>Northeast</v>
      </c>
      <c r="L32" s="97" t="str">
        <f>INDEX('State '!$A$1:$C$62,MATCH($I32,'State '!$B:$B,0),3)</f>
        <v>Northeast</v>
      </c>
      <c r="M32" s="97" t="str">
        <f>INDEX('State '!$A$1:$C$62,MATCH($J32,'State '!$B:$B,0),3)</f>
        <v>Northeast</v>
      </c>
      <c r="N32" s="97"/>
      <c r="O32" s="145">
        <v>246.3</v>
      </c>
      <c r="P32" s="158"/>
      <c r="Q32" s="146">
        <v>115</v>
      </c>
      <c r="R32" s="98"/>
      <c r="S32" s="97" t="s">
        <v>135</v>
      </c>
      <c r="T32" s="97" t="s">
        <v>381</v>
      </c>
      <c r="U32" s="97" t="s">
        <v>3327</v>
      </c>
      <c r="V32" s="97" t="s">
        <v>2178</v>
      </c>
      <c r="W32" s="79" t="s">
        <v>3326</v>
      </c>
      <c r="X32" s="79"/>
      <c r="Y32" s="195"/>
      <c r="Z32" s="17"/>
    </row>
    <row r="33" spans="1:26" ht="63.75" x14ac:dyDescent="0.2">
      <c r="A33" s="96">
        <v>44860</v>
      </c>
      <c r="B33" s="80" t="s">
        <v>3111</v>
      </c>
      <c r="C33" s="192" t="s">
        <v>1954</v>
      </c>
      <c r="D33" s="192" t="s">
        <v>134</v>
      </c>
      <c r="E33" s="192" t="s">
        <v>389</v>
      </c>
      <c r="F33" s="192"/>
      <c r="G33" s="61">
        <v>2023</v>
      </c>
      <c r="H33" s="97" t="s">
        <v>0</v>
      </c>
      <c r="I33" s="97" t="str">
        <f t="shared" si="0"/>
        <v>LA</v>
      </c>
      <c r="J33" s="97" t="str">
        <f t="shared" si="1"/>
        <v>LA</v>
      </c>
      <c r="K33" s="104" t="s">
        <v>2466</v>
      </c>
      <c r="L33" s="104" t="s">
        <v>2466</v>
      </c>
      <c r="M33" s="104" t="s">
        <v>2466</v>
      </c>
      <c r="N33" s="178"/>
      <c r="O33" s="145">
        <v>363.8</v>
      </c>
      <c r="P33" s="158">
        <v>8</v>
      </c>
      <c r="Q33" s="146">
        <v>183</v>
      </c>
      <c r="R33" s="98">
        <v>30</v>
      </c>
      <c r="S33" s="97" t="s">
        <v>135</v>
      </c>
      <c r="T33" s="97" t="s">
        <v>381</v>
      </c>
      <c r="U33" s="97" t="s">
        <v>3113</v>
      </c>
      <c r="V33" s="97" t="s">
        <v>2175</v>
      </c>
      <c r="W33" s="79" t="s">
        <v>3112</v>
      </c>
      <c r="X33" s="80"/>
      <c r="Y33" s="148"/>
      <c r="Z33" s="17"/>
    </row>
    <row r="34" spans="1:26" ht="25.5" x14ac:dyDescent="0.2">
      <c r="A34" s="96">
        <v>44025</v>
      </c>
      <c r="B34" s="194" t="s">
        <v>2550</v>
      </c>
      <c r="C34" s="194" t="s">
        <v>261</v>
      </c>
      <c r="D34" s="194" t="s">
        <v>134</v>
      </c>
      <c r="E34" s="194" t="s">
        <v>2221</v>
      </c>
      <c r="F34" s="196"/>
      <c r="G34" s="98" t="s">
        <v>382</v>
      </c>
      <c r="H34" s="197" t="s">
        <v>3085</v>
      </c>
      <c r="I34" s="97" t="str">
        <f t="shared" si="0"/>
        <v>PA</v>
      </c>
      <c r="J34" s="97" t="str">
        <f t="shared" si="1"/>
        <v>WV</v>
      </c>
      <c r="K34" s="104" t="str">
        <f>IF($L34=$M34,L34,CONCATENATE($L34,", ",IF(ISBLANK(N34),"",CONCATENATE(N34,", ")),$M34))</f>
        <v>Northeast</v>
      </c>
      <c r="L34" s="97" t="str">
        <f>INDEX('State '!$A$1:$C$62,MATCH($I34,'State '!$B:$B,0),3)</f>
        <v>Northeast</v>
      </c>
      <c r="M34" s="97" t="str">
        <f>INDEX('State '!$A$1:$C$62,MATCH($J34,'State '!$B:$B,0),3)</f>
        <v>Northeast</v>
      </c>
      <c r="N34" s="97"/>
      <c r="O34" s="145">
        <v>24.97</v>
      </c>
      <c r="P34" s="203">
        <v>3.37</v>
      </c>
      <c r="Q34" s="200">
        <v>47.5</v>
      </c>
      <c r="R34" s="198">
        <v>8</v>
      </c>
      <c r="S34" s="97" t="s">
        <v>135</v>
      </c>
      <c r="T34" s="97" t="s">
        <v>381</v>
      </c>
      <c r="U34" s="197" t="s">
        <v>2551</v>
      </c>
      <c r="V34" s="97" t="s">
        <v>2178</v>
      </c>
      <c r="W34" s="79" t="s">
        <v>2885</v>
      </c>
      <c r="X34" s="79" t="s">
        <v>2839</v>
      </c>
      <c r="Y34" s="148" t="s">
        <v>2884</v>
      </c>
      <c r="Z34" s="17"/>
    </row>
    <row r="35" spans="1:26" ht="25.5" x14ac:dyDescent="0.2">
      <c r="A35" s="96">
        <v>44923</v>
      </c>
      <c r="B35" s="80" t="s">
        <v>3094</v>
      </c>
      <c r="C35" s="80" t="s">
        <v>2911</v>
      </c>
      <c r="D35" s="80" t="s">
        <v>142</v>
      </c>
      <c r="E35" s="80" t="s">
        <v>139</v>
      </c>
      <c r="F35" s="79"/>
      <c r="G35" s="61">
        <v>2023</v>
      </c>
      <c r="H35" s="97" t="s">
        <v>28</v>
      </c>
      <c r="I35" s="97" t="str">
        <f t="shared" ref="I35:I66" si="3">LEFT($H35,2)</f>
        <v>IL</v>
      </c>
      <c r="J35" s="97" t="str">
        <f t="shared" ref="J35:J66" si="4">RIGHT($H35,2)</f>
        <v>IL</v>
      </c>
      <c r="K35" s="104" t="s">
        <v>9</v>
      </c>
      <c r="L35" s="104" t="s">
        <v>9</v>
      </c>
      <c r="M35" s="104" t="s">
        <v>9</v>
      </c>
      <c r="N35" s="104"/>
      <c r="O35" s="145">
        <v>400</v>
      </c>
      <c r="P35" s="158"/>
      <c r="Q35" s="146">
        <v>125</v>
      </c>
      <c r="R35" s="98"/>
      <c r="S35" s="97" t="s">
        <v>138</v>
      </c>
      <c r="T35" s="104"/>
      <c r="U35" s="104"/>
      <c r="V35" s="104" t="s">
        <v>2175</v>
      </c>
      <c r="W35" s="80" t="s">
        <v>3095</v>
      </c>
      <c r="X35" s="80" t="s">
        <v>2837</v>
      </c>
      <c r="Y35" s="148"/>
    </row>
    <row r="36" spans="1:26" ht="25.5" x14ac:dyDescent="0.2">
      <c r="A36" s="199">
        <v>44680</v>
      </c>
      <c r="B36" s="194" t="s">
        <v>2974</v>
      </c>
      <c r="C36" s="194" t="s">
        <v>206</v>
      </c>
      <c r="D36" s="194" t="s">
        <v>140</v>
      </c>
      <c r="E36" s="194" t="s">
        <v>389</v>
      </c>
      <c r="F36" s="196"/>
      <c r="G36" s="198">
        <v>2023</v>
      </c>
      <c r="H36" s="197" t="s">
        <v>0</v>
      </c>
      <c r="I36" s="97" t="str">
        <f t="shared" si="3"/>
        <v>LA</v>
      </c>
      <c r="J36" s="97" t="str">
        <f t="shared" si="4"/>
        <v>LA</v>
      </c>
      <c r="K36" s="104" t="str">
        <f t="shared" ref="K36:K46" si="5">IF($L36=$M36,L36,CONCATENATE($L36,", ",IF(ISBLANK(N36),"",CONCATENATE(N36,", ")),$M36))</f>
        <v>South Central</v>
      </c>
      <c r="L36" s="97" t="str">
        <f>INDEX('State '!$A$1:$C$62,MATCH($I36,'State '!$B:$B,0),3)</f>
        <v>South Central</v>
      </c>
      <c r="M36" s="97" t="str">
        <f>INDEX('State '!$A$1:$C$62,MATCH($J36,'State '!$B:$B,0),3)</f>
        <v>South Central</v>
      </c>
      <c r="N36" s="97"/>
      <c r="O36" s="145">
        <v>261.7</v>
      </c>
      <c r="P36" s="206">
        <f>9.1+4</f>
        <v>13.1</v>
      </c>
      <c r="Q36" s="200">
        <v>1100</v>
      </c>
      <c r="R36" s="198">
        <v>36</v>
      </c>
      <c r="S36" s="197" t="s">
        <v>135</v>
      </c>
      <c r="T36" s="197" t="s">
        <v>381</v>
      </c>
      <c r="U36" s="197" t="s">
        <v>2975</v>
      </c>
      <c r="V36" s="97" t="s">
        <v>2175</v>
      </c>
      <c r="W36" s="79" t="s">
        <v>2976</v>
      </c>
      <c r="X36" s="79" t="s">
        <v>2836</v>
      </c>
      <c r="Y36" s="137"/>
    </row>
    <row r="37" spans="1:26" ht="38.25" x14ac:dyDescent="0.2">
      <c r="A37" s="96">
        <v>44923</v>
      </c>
      <c r="B37" s="194" t="s">
        <v>2273</v>
      </c>
      <c r="C37" s="80" t="s">
        <v>2272</v>
      </c>
      <c r="D37" s="194" t="s">
        <v>134</v>
      </c>
      <c r="E37" s="194" t="s">
        <v>419</v>
      </c>
      <c r="F37" s="196"/>
      <c r="G37" s="106">
        <v>2023</v>
      </c>
      <c r="H37" s="197" t="s">
        <v>0</v>
      </c>
      <c r="I37" s="97" t="str">
        <f t="shared" si="3"/>
        <v>LA</v>
      </c>
      <c r="J37" s="97" t="str">
        <f t="shared" si="4"/>
        <v>LA</v>
      </c>
      <c r="K37" s="104" t="str">
        <f t="shared" si="5"/>
        <v>South Central</v>
      </c>
      <c r="L37" s="97" t="str">
        <f>INDEX('State '!$A$1:$C$62,MATCH($I37,'State '!$B:$B,0),3)</f>
        <v>South Central</v>
      </c>
      <c r="M37" s="97" t="str">
        <f>INDEX('State '!$A$1:$C$62,MATCH($J37,'State '!$B:$B,0),3)</f>
        <v>South Central</v>
      </c>
      <c r="N37" s="97"/>
      <c r="O37" s="145"/>
      <c r="P37" s="207">
        <v>15</v>
      </c>
      <c r="Q37" s="200">
        <v>1970</v>
      </c>
      <c r="R37" s="198">
        <v>42</v>
      </c>
      <c r="S37" s="197" t="s">
        <v>135</v>
      </c>
      <c r="T37" s="197" t="s">
        <v>381</v>
      </c>
      <c r="U37" s="197" t="s">
        <v>2275</v>
      </c>
      <c r="V37" s="97" t="s">
        <v>2175</v>
      </c>
      <c r="W37" s="79" t="s">
        <v>2900</v>
      </c>
      <c r="X37" s="79" t="s">
        <v>2836</v>
      </c>
      <c r="Y37" s="148" t="s">
        <v>2822</v>
      </c>
    </row>
    <row r="38" spans="1:26" ht="25.5" x14ac:dyDescent="0.2">
      <c r="A38" s="96">
        <v>43767</v>
      </c>
      <c r="B38" s="194" t="s">
        <v>2274</v>
      </c>
      <c r="C38" s="80" t="s">
        <v>2272</v>
      </c>
      <c r="D38" s="80" t="s">
        <v>140</v>
      </c>
      <c r="E38" s="194" t="s">
        <v>389</v>
      </c>
      <c r="F38" s="62"/>
      <c r="G38" s="107">
        <v>2023</v>
      </c>
      <c r="H38" s="97" t="s">
        <v>0</v>
      </c>
      <c r="I38" s="97" t="str">
        <f t="shared" si="3"/>
        <v>LA</v>
      </c>
      <c r="J38" s="97" t="str">
        <f t="shared" si="4"/>
        <v>LA</v>
      </c>
      <c r="K38" s="104" t="str">
        <f t="shared" si="5"/>
        <v>South Central</v>
      </c>
      <c r="L38" s="97" t="str">
        <f>INDEX('State '!$A$1:$C$62,MATCH($I38,'State '!$B:$B,0),3)</f>
        <v>South Central</v>
      </c>
      <c r="M38" s="97" t="str">
        <f>INDEX('State '!$A$1:$C$62,MATCH($J38,'State '!$B:$B,0),3)</f>
        <v>South Central</v>
      </c>
      <c r="N38" s="97"/>
      <c r="O38" s="145"/>
      <c r="P38" s="61">
        <v>12</v>
      </c>
      <c r="Q38" s="108">
        <v>1970</v>
      </c>
      <c r="R38" s="63">
        <v>42</v>
      </c>
      <c r="S38" s="103" t="s">
        <v>135</v>
      </c>
      <c r="T38" s="197" t="s">
        <v>381</v>
      </c>
      <c r="U38" s="197" t="s">
        <v>2275</v>
      </c>
      <c r="V38" s="97" t="s">
        <v>2175</v>
      </c>
      <c r="W38" s="79" t="s">
        <v>2823</v>
      </c>
      <c r="X38" s="79" t="s">
        <v>2836</v>
      </c>
      <c r="Y38" s="211" t="s">
        <v>2822</v>
      </c>
    </row>
    <row r="39" spans="1:26" ht="38.25" x14ac:dyDescent="0.2">
      <c r="A39" s="96">
        <v>44886</v>
      </c>
      <c r="B39" s="79" t="s">
        <v>3393</v>
      </c>
      <c r="C39" s="79" t="s">
        <v>2911</v>
      </c>
      <c r="D39" s="79" t="s">
        <v>136</v>
      </c>
      <c r="E39" s="79" t="s">
        <v>139</v>
      </c>
      <c r="F39" s="60"/>
      <c r="G39" s="61">
        <v>2024</v>
      </c>
      <c r="H39" s="97" t="s">
        <v>0</v>
      </c>
      <c r="I39" s="97" t="str">
        <f t="shared" si="3"/>
        <v>LA</v>
      </c>
      <c r="J39" s="97" t="str">
        <f t="shared" si="4"/>
        <v>LA</v>
      </c>
      <c r="K39" s="104" t="str">
        <f t="shared" si="5"/>
        <v>South Central</v>
      </c>
      <c r="L39" s="97" t="str">
        <f>INDEX('State '!$A$1:$C$62,MATCH($I39,'State '!$B:$B,0),3)</f>
        <v>South Central</v>
      </c>
      <c r="M39" s="97" t="str">
        <f>INDEX('State '!$A$1:$C$62,MATCH($J39,'State '!$B:$B,0),3)</f>
        <v>South Central</v>
      </c>
      <c r="N39" s="97"/>
      <c r="O39" s="145">
        <v>400</v>
      </c>
      <c r="P39" s="178"/>
      <c r="Q39" s="146">
        <v>1500</v>
      </c>
      <c r="R39" s="98"/>
      <c r="S39" s="97" t="s">
        <v>138</v>
      </c>
      <c r="T39" s="97"/>
      <c r="U39" s="97"/>
      <c r="V39" s="97" t="s">
        <v>2175</v>
      </c>
      <c r="W39" s="79" t="s">
        <v>3394</v>
      </c>
      <c r="X39" s="79" t="s">
        <v>2836</v>
      </c>
      <c r="Y39" s="137"/>
    </row>
    <row r="40" spans="1:26" ht="25.5" x14ac:dyDescent="0.2">
      <c r="A40" s="96">
        <v>45042</v>
      </c>
      <c r="B40" s="79" t="s">
        <v>3444</v>
      </c>
      <c r="C40" s="79" t="s">
        <v>2911</v>
      </c>
      <c r="D40" s="79" t="s">
        <v>136</v>
      </c>
      <c r="E40" s="79" t="s">
        <v>139</v>
      </c>
      <c r="F40" s="60"/>
      <c r="G40" s="61">
        <v>2024</v>
      </c>
      <c r="H40" s="97" t="s">
        <v>0</v>
      </c>
      <c r="I40" s="97" t="str">
        <f t="shared" si="3"/>
        <v>LA</v>
      </c>
      <c r="J40" s="97" t="str">
        <f t="shared" si="4"/>
        <v>LA</v>
      </c>
      <c r="K40" s="104" t="str">
        <f t="shared" si="5"/>
        <v>South Central</v>
      </c>
      <c r="L40" s="97" t="str">
        <f>INDEX('State '!$A$1:$C$62,MATCH($I40,'State '!$B:$B,0),3)</f>
        <v>South Central</v>
      </c>
      <c r="M40" s="97" t="str">
        <f>INDEX('State '!$A$1:$C$62,MATCH($J40,'State '!$B:$B,0),3)</f>
        <v>South Central</v>
      </c>
      <c r="N40" s="97"/>
      <c r="O40" s="145"/>
      <c r="P40" s="178">
        <v>39</v>
      </c>
      <c r="Q40" s="146">
        <v>1400</v>
      </c>
      <c r="R40" s="98"/>
      <c r="S40" s="97" t="s">
        <v>138</v>
      </c>
      <c r="T40" s="97"/>
      <c r="U40" s="97"/>
      <c r="V40" s="97" t="s">
        <v>2175</v>
      </c>
      <c r="W40" s="79" t="s">
        <v>3442</v>
      </c>
      <c r="X40" s="79" t="s">
        <v>2836</v>
      </c>
      <c r="Y40" s="137" t="s">
        <v>3443</v>
      </c>
    </row>
    <row r="41" spans="1:26" x14ac:dyDescent="0.2">
      <c r="A41" s="96">
        <v>44923</v>
      </c>
      <c r="B41" s="79" t="s">
        <v>2358</v>
      </c>
      <c r="C41" s="79" t="s">
        <v>2359</v>
      </c>
      <c r="D41" s="79" t="s">
        <v>140</v>
      </c>
      <c r="E41" s="79" t="s">
        <v>419</v>
      </c>
      <c r="F41" s="60"/>
      <c r="G41" s="61">
        <v>2023</v>
      </c>
      <c r="H41" s="97" t="s">
        <v>2205</v>
      </c>
      <c r="I41" s="97" t="str">
        <f t="shared" si="3"/>
        <v>LA</v>
      </c>
      <c r="J41" s="97" t="str">
        <f t="shared" si="4"/>
        <v>TX</v>
      </c>
      <c r="K41" s="104" t="str">
        <f t="shared" si="5"/>
        <v>South Central</v>
      </c>
      <c r="L41" s="97" t="str">
        <f>INDEX('State '!$A$1:$C$62,MATCH($I41,'State '!$B:$B,0),3)</f>
        <v>South Central</v>
      </c>
      <c r="M41" s="97" t="str">
        <f>INDEX('State '!$A$1:$C$62,MATCH($J41,'State '!$B:$B,0),3)</f>
        <v>South Central</v>
      </c>
      <c r="N41" s="97"/>
      <c r="O41" s="145">
        <v>383</v>
      </c>
      <c r="P41" s="158">
        <v>69</v>
      </c>
      <c r="Q41" s="146">
        <v>2500</v>
      </c>
      <c r="R41" s="98">
        <v>42</v>
      </c>
      <c r="S41" s="97" t="s">
        <v>135</v>
      </c>
      <c r="T41" s="97" t="s">
        <v>381</v>
      </c>
      <c r="U41" s="97" t="s">
        <v>2254</v>
      </c>
      <c r="V41" s="97" t="s">
        <v>2178</v>
      </c>
      <c r="W41" s="79" t="s">
        <v>2887</v>
      </c>
      <c r="X41" s="79" t="s">
        <v>2836</v>
      </c>
      <c r="Y41" s="141" t="s">
        <v>2888</v>
      </c>
    </row>
    <row r="42" spans="1:26" ht="63.75" x14ac:dyDescent="0.2">
      <c r="A42" s="96">
        <v>44922</v>
      </c>
      <c r="B42" s="235" t="s">
        <v>3407</v>
      </c>
      <c r="C42" s="79" t="s">
        <v>2025</v>
      </c>
      <c r="D42" s="79" t="s">
        <v>134</v>
      </c>
      <c r="E42" s="79" t="s">
        <v>137</v>
      </c>
      <c r="F42" s="60"/>
      <c r="G42" s="61">
        <v>2023</v>
      </c>
      <c r="H42" s="97" t="s">
        <v>3408</v>
      </c>
      <c r="I42" s="97" t="str">
        <f t="shared" si="3"/>
        <v>ND</v>
      </c>
      <c r="J42" s="97" t="str">
        <f t="shared" si="4"/>
        <v>WY</v>
      </c>
      <c r="K42" s="104" t="str">
        <f t="shared" si="5"/>
        <v>Mountain</v>
      </c>
      <c r="L42" s="97" t="str">
        <f>INDEX('State '!$A$1:$C$62,MATCH($I42,'State '!$B:$B,0),3)</f>
        <v>Mountain</v>
      </c>
      <c r="M42" s="97" t="str">
        <f>INDEX('State '!$A$1:$C$62,MATCH($J42,'State '!$B:$B,0),3)</f>
        <v>Mountain</v>
      </c>
      <c r="N42" s="97"/>
      <c r="O42" s="145">
        <v>30.7</v>
      </c>
      <c r="P42" s="178">
        <v>15.3</v>
      </c>
      <c r="Q42" s="146">
        <v>94</v>
      </c>
      <c r="R42" s="98">
        <v>12</v>
      </c>
      <c r="S42" s="97" t="s">
        <v>135</v>
      </c>
      <c r="T42" s="97" t="s">
        <v>381</v>
      </c>
      <c r="U42" s="97" t="s">
        <v>3409</v>
      </c>
      <c r="V42" s="97" t="s">
        <v>2178</v>
      </c>
      <c r="W42" s="79" t="s">
        <v>3410</v>
      </c>
      <c r="X42" s="79"/>
      <c r="Y42" s="141"/>
    </row>
    <row r="43" spans="1:26" ht="25.5" x14ac:dyDescent="0.2">
      <c r="A43" s="96">
        <v>44923</v>
      </c>
      <c r="B43" s="79" t="s">
        <v>2650</v>
      </c>
      <c r="C43" s="79" t="s">
        <v>199</v>
      </c>
      <c r="D43" s="79" t="s">
        <v>140</v>
      </c>
      <c r="E43" s="79" t="s">
        <v>139</v>
      </c>
      <c r="F43" s="60"/>
      <c r="G43" s="61" t="s">
        <v>382</v>
      </c>
      <c r="H43" s="97" t="s">
        <v>7</v>
      </c>
      <c r="I43" s="97" t="str">
        <f t="shared" si="3"/>
        <v>PA</v>
      </c>
      <c r="J43" s="97" t="str">
        <f t="shared" si="4"/>
        <v>PA</v>
      </c>
      <c r="K43" s="104" t="str">
        <f t="shared" si="5"/>
        <v>Northeast</v>
      </c>
      <c r="L43" s="97" t="str">
        <f>INDEX('State '!$A$1:$C$62,MATCH($I43,'State '!$B:$B,0),3)</f>
        <v>Northeast</v>
      </c>
      <c r="M43" s="97" t="str">
        <f>INDEX('State '!$A$1:$C$62,MATCH($J43,'State '!$B:$B,0),3)</f>
        <v>Northeast</v>
      </c>
      <c r="N43" s="97"/>
      <c r="O43" s="145"/>
      <c r="P43" s="178"/>
      <c r="Q43" s="146">
        <v>475</v>
      </c>
      <c r="R43" s="98"/>
      <c r="S43" s="97" t="s">
        <v>138</v>
      </c>
      <c r="T43" s="97"/>
      <c r="U43" s="97"/>
      <c r="V43" s="97" t="s">
        <v>2175</v>
      </c>
      <c r="W43" s="79" t="s">
        <v>2652</v>
      </c>
      <c r="X43" s="79" t="s">
        <v>2838</v>
      </c>
      <c r="Y43" s="141" t="s">
        <v>2651</v>
      </c>
    </row>
    <row r="44" spans="1:26" ht="25.5" x14ac:dyDescent="0.2">
      <c r="A44" s="96">
        <v>44757</v>
      </c>
      <c r="B44" s="79" t="s">
        <v>2910</v>
      </c>
      <c r="C44" s="79" t="s">
        <v>2911</v>
      </c>
      <c r="D44" s="79" t="s">
        <v>140</v>
      </c>
      <c r="E44" s="79" t="s">
        <v>137</v>
      </c>
      <c r="F44" s="60"/>
      <c r="G44" s="61">
        <v>2023</v>
      </c>
      <c r="H44" s="97" t="s">
        <v>2912</v>
      </c>
      <c r="I44" s="97" t="str">
        <f t="shared" si="3"/>
        <v>BC</v>
      </c>
      <c r="J44" s="97" t="str">
        <f t="shared" si="4"/>
        <v>OR</v>
      </c>
      <c r="K44" s="104" t="str">
        <f t="shared" si="5"/>
        <v>Canada, Mountain, Pacific</v>
      </c>
      <c r="L44" s="97" t="str">
        <f>INDEX('State '!$A$1:$C$62,MATCH($I44,'State '!$B:$B,0),3)</f>
        <v>Canada</v>
      </c>
      <c r="M44" s="97" t="str">
        <f>INDEX('State '!$A$1:$C$62,MATCH($J44,'State '!$B:$B,0),3)</f>
        <v>Pacific</v>
      </c>
      <c r="N44" s="97" t="s">
        <v>2464</v>
      </c>
      <c r="O44" s="145">
        <v>335</v>
      </c>
      <c r="P44" s="178"/>
      <c r="Q44" s="146">
        <v>150</v>
      </c>
      <c r="R44" s="98"/>
      <c r="S44" s="97" t="s">
        <v>135</v>
      </c>
      <c r="T44" s="97" t="s">
        <v>381</v>
      </c>
      <c r="U44" s="97" t="s">
        <v>3205</v>
      </c>
      <c r="V44" s="97" t="s">
        <v>2178</v>
      </c>
      <c r="W44" s="79" t="s">
        <v>2913</v>
      </c>
      <c r="X44" s="79"/>
      <c r="Y44" s="141"/>
    </row>
    <row r="45" spans="1:26" ht="38.25" x14ac:dyDescent="0.2">
      <c r="A45" s="96">
        <v>44701</v>
      </c>
      <c r="B45" s="79" t="s">
        <v>3345</v>
      </c>
      <c r="C45" s="79" t="s">
        <v>221</v>
      </c>
      <c r="D45" s="79" t="s">
        <v>140</v>
      </c>
      <c r="E45" s="79" t="s">
        <v>139</v>
      </c>
      <c r="F45" s="60"/>
      <c r="G45" s="61">
        <v>2023</v>
      </c>
      <c r="H45" s="97" t="s">
        <v>6</v>
      </c>
      <c r="I45" s="97" t="str">
        <f t="shared" si="3"/>
        <v>TX</v>
      </c>
      <c r="J45" s="97" t="str">
        <f t="shared" si="4"/>
        <v>TX</v>
      </c>
      <c r="K45" s="104" t="str">
        <f t="shared" si="5"/>
        <v>South Central</v>
      </c>
      <c r="L45" s="97" t="str">
        <f>INDEX('State '!$A$1:$C$62,MATCH($I45,'State '!$B:$B,0),3)</f>
        <v>South Central</v>
      </c>
      <c r="M45" s="97" t="str">
        <f>INDEX('State '!$A$1:$C$62,MATCH($J45,'State '!$B:$B,0),3)</f>
        <v>South Central</v>
      </c>
      <c r="N45" s="97"/>
      <c r="O45" s="145"/>
      <c r="P45" s="158"/>
      <c r="Q45" s="146">
        <v>570</v>
      </c>
      <c r="R45" s="98"/>
      <c r="S45" s="97" t="s">
        <v>138</v>
      </c>
      <c r="T45" s="97" t="s">
        <v>2604</v>
      </c>
      <c r="U45" s="97"/>
      <c r="V45" s="97" t="s">
        <v>2175</v>
      </c>
      <c r="W45" s="79" t="s">
        <v>3346</v>
      </c>
      <c r="X45" s="79"/>
      <c r="Y45" s="147"/>
    </row>
    <row r="46" spans="1:26" ht="38.25" x14ac:dyDescent="0.2">
      <c r="A46" s="96">
        <v>44057</v>
      </c>
      <c r="B46" s="79" t="s">
        <v>2813</v>
      </c>
      <c r="C46" s="79" t="s">
        <v>2594</v>
      </c>
      <c r="D46" s="79" t="s">
        <v>136</v>
      </c>
      <c r="E46" s="79" t="s">
        <v>2221</v>
      </c>
      <c r="F46" s="60"/>
      <c r="G46" s="98" t="s">
        <v>382</v>
      </c>
      <c r="H46" s="97" t="s">
        <v>0</v>
      </c>
      <c r="I46" s="97" t="str">
        <f t="shared" si="3"/>
        <v>LA</v>
      </c>
      <c r="J46" s="97" t="str">
        <f t="shared" si="4"/>
        <v>LA</v>
      </c>
      <c r="K46" s="104" t="str">
        <f t="shared" si="5"/>
        <v>South Central</v>
      </c>
      <c r="L46" s="97" t="str">
        <f>INDEX('State '!$A$1:$C$62,MATCH($I46,'State '!$B:$B,0),3)</f>
        <v>South Central</v>
      </c>
      <c r="M46" s="97" t="str">
        <f>INDEX('State '!$A$1:$C$62,MATCH($J46,'State '!$B:$B,0),3)</f>
        <v>South Central</v>
      </c>
      <c r="N46" s="97"/>
      <c r="O46" s="145"/>
      <c r="P46" s="158"/>
      <c r="Q46" s="146">
        <v>2000</v>
      </c>
      <c r="R46" s="98"/>
      <c r="S46" s="97" t="s">
        <v>138</v>
      </c>
      <c r="T46" s="97"/>
      <c r="U46" s="97"/>
      <c r="V46" s="97" t="s">
        <v>2175</v>
      </c>
      <c r="W46" s="79" t="s">
        <v>3101</v>
      </c>
      <c r="X46" s="79"/>
      <c r="Y46" s="137"/>
    </row>
    <row r="47" spans="1:26" ht="25.5" x14ac:dyDescent="0.2">
      <c r="A47" s="96">
        <v>44379</v>
      </c>
      <c r="B47" s="79" t="s">
        <v>3184</v>
      </c>
      <c r="C47" s="80" t="s">
        <v>1939</v>
      </c>
      <c r="D47" s="79" t="s">
        <v>134</v>
      </c>
      <c r="E47" s="102" t="s">
        <v>137</v>
      </c>
      <c r="F47" s="60"/>
      <c r="G47" s="61">
        <v>2024</v>
      </c>
      <c r="H47" s="97" t="s">
        <v>2014</v>
      </c>
      <c r="I47" s="97" t="str">
        <f t="shared" si="3"/>
        <v>KY</v>
      </c>
      <c r="J47" s="97" t="str">
        <f t="shared" si="4"/>
        <v>IN</v>
      </c>
      <c r="K47" s="104" t="s">
        <v>9</v>
      </c>
      <c r="L47" s="97" t="str">
        <f>INDEX('State '!$A$1:$C$62,MATCH($I47,'State '!$B:$B,0),3)</f>
        <v>Midwest</v>
      </c>
      <c r="M47" s="97" t="str">
        <f>INDEX('State '!$A$1:$C$62,MATCH($J47,'State '!$B:$B,0),3)</f>
        <v>Midwest</v>
      </c>
      <c r="N47" s="97"/>
      <c r="O47" s="145"/>
      <c r="P47" s="158">
        <v>24</v>
      </c>
      <c r="Q47" s="146">
        <v>220</v>
      </c>
      <c r="R47" s="98">
        <v>20</v>
      </c>
      <c r="S47" s="97" t="s">
        <v>135</v>
      </c>
      <c r="T47" s="97" t="s">
        <v>381</v>
      </c>
      <c r="U47" s="97" t="s">
        <v>3185</v>
      </c>
      <c r="V47" s="97" t="s">
        <v>2178</v>
      </c>
      <c r="W47" s="79" t="s">
        <v>3186</v>
      </c>
      <c r="X47" s="79" t="s">
        <v>2837</v>
      </c>
      <c r="Y47" s="211" t="s">
        <v>3212</v>
      </c>
    </row>
    <row r="48" spans="1:26" x14ac:dyDescent="0.2">
      <c r="A48" s="96">
        <v>44302</v>
      </c>
      <c r="B48" s="79" t="s">
        <v>3434</v>
      </c>
      <c r="C48" s="79" t="s">
        <v>1875</v>
      </c>
      <c r="D48" s="79" t="s">
        <v>140</v>
      </c>
      <c r="E48" s="102" t="s">
        <v>389</v>
      </c>
      <c r="F48" s="60"/>
      <c r="G48" s="61">
        <v>2023</v>
      </c>
      <c r="H48" s="97" t="s">
        <v>17</v>
      </c>
      <c r="I48" s="97" t="str">
        <f t="shared" si="3"/>
        <v>AL</v>
      </c>
      <c r="J48" s="97" t="str">
        <f t="shared" si="4"/>
        <v>AL</v>
      </c>
      <c r="K48" s="104" t="str">
        <f>IF($L48=$M48,L48,CONCATENATE($L48,", ",IF(ISBLANK(N48),"",CONCATENATE(N48,", ")),$M48))</f>
        <v>South Central</v>
      </c>
      <c r="L48" s="97" t="str">
        <f>INDEX('State '!$A$1:$C$62,MATCH($I48,'State '!$B:$B,0),3)</f>
        <v>South Central</v>
      </c>
      <c r="M48" s="97" t="str">
        <f>INDEX('State '!$A$1:$C$62,MATCH($J48,'State '!$B:$B,0),3)</f>
        <v>South Central</v>
      </c>
      <c r="N48" s="97"/>
      <c r="O48" s="145">
        <v>15</v>
      </c>
      <c r="P48" s="111">
        <v>13</v>
      </c>
      <c r="Q48" s="146">
        <v>106</v>
      </c>
      <c r="R48" s="98">
        <v>42</v>
      </c>
      <c r="S48" s="97" t="s">
        <v>135</v>
      </c>
      <c r="T48" s="97" t="s">
        <v>381</v>
      </c>
      <c r="U48" s="97" t="s">
        <v>1920</v>
      </c>
      <c r="V48" s="97" t="s">
        <v>2175</v>
      </c>
      <c r="W48" s="79"/>
      <c r="X48" s="79"/>
      <c r="Y48" s="195"/>
      <c r="Z48" s="17"/>
    </row>
    <row r="49" spans="1:26" ht="25.5" x14ac:dyDescent="0.2">
      <c r="A49" s="96">
        <v>44644</v>
      </c>
      <c r="B49" s="79" t="s">
        <v>3312</v>
      </c>
      <c r="C49" s="79" t="s">
        <v>205</v>
      </c>
      <c r="D49" s="79" t="s">
        <v>140</v>
      </c>
      <c r="E49" s="79" t="s">
        <v>389</v>
      </c>
      <c r="F49" s="60"/>
      <c r="G49" s="61">
        <v>2023</v>
      </c>
      <c r="H49" s="97" t="s">
        <v>2985</v>
      </c>
      <c r="I49" s="97" t="str">
        <f t="shared" si="3"/>
        <v>QU</v>
      </c>
      <c r="J49" s="97" t="str">
        <f t="shared" si="4"/>
        <v>CT</v>
      </c>
      <c r="K49" s="104" t="str">
        <f>IF($L49=$M49,L49,CONCATENATE($L49,", ",IF(ISBLANK(N49),"",CONCATENATE(N49,", ")),$M49))</f>
        <v>Canada, Northeast</v>
      </c>
      <c r="L49" s="97" t="str">
        <f>INDEX('State '!$A$1:$C$62,MATCH($I49,'State '!$B:$B,0),3)</f>
        <v>Canada</v>
      </c>
      <c r="M49" s="97" t="str">
        <f>INDEX('State '!$A$1:$C$62,MATCH($J49,'State '!$B:$B,0),3)</f>
        <v>Northeast</v>
      </c>
      <c r="N49" s="97"/>
      <c r="O49" s="145">
        <v>272</v>
      </c>
      <c r="P49" s="178"/>
      <c r="Q49" s="146">
        <v>125</v>
      </c>
      <c r="R49" s="98"/>
      <c r="S49" s="97" t="s">
        <v>135</v>
      </c>
      <c r="T49" s="97" t="s">
        <v>381</v>
      </c>
      <c r="U49" s="97" t="s">
        <v>2986</v>
      </c>
      <c r="V49" s="97" t="s">
        <v>2178</v>
      </c>
      <c r="W49" s="79" t="s">
        <v>2987</v>
      </c>
      <c r="X49" s="79"/>
      <c r="Y49" s="195"/>
      <c r="Z49" s="17"/>
    </row>
    <row r="50" spans="1:26" x14ac:dyDescent="0.2">
      <c r="A50" s="96">
        <v>44313</v>
      </c>
      <c r="B50" s="79" t="s">
        <v>2418</v>
      </c>
      <c r="C50" s="79" t="s">
        <v>275</v>
      </c>
      <c r="D50" s="79" t="s">
        <v>1878</v>
      </c>
      <c r="E50" s="79" t="s">
        <v>2199</v>
      </c>
      <c r="F50" s="60"/>
      <c r="G50" s="111" t="s">
        <v>382</v>
      </c>
      <c r="H50" s="97" t="s">
        <v>0</v>
      </c>
      <c r="I50" s="97" t="str">
        <f t="shared" si="3"/>
        <v>LA</v>
      </c>
      <c r="J50" s="97" t="str">
        <f t="shared" si="4"/>
        <v>LA</v>
      </c>
      <c r="K50" s="104" t="str">
        <f>IF($L50=$M50,L50,CONCATENATE($L50,", ",IF(ISBLANK(N50),"",CONCATENATE(N50,", ")),$M50))</f>
        <v>South Central</v>
      </c>
      <c r="L50" s="97" t="str">
        <f>INDEX('State '!$A$1:$C$62,MATCH($I50,'State '!$B:$B,0),3)</f>
        <v>South Central</v>
      </c>
      <c r="M50" s="97" t="str">
        <f>INDEX('State '!$A$1:$C$62,MATCH($J50,'State '!$B:$B,0),3)</f>
        <v>South Central</v>
      </c>
      <c r="N50" s="97"/>
      <c r="O50" s="145">
        <v>202</v>
      </c>
      <c r="P50" s="178"/>
      <c r="Q50" s="146">
        <v>1362</v>
      </c>
      <c r="R50" s="98"/>
      <c r="S50" s="97" t="s">
        <v>135</v>
      </c>
      <c r="T50" s="97" t="s">
        <v>381</v>
      </c>
      <c r="U50" s="97" t="s">
        <v>2220</v>
      </c>
      <c r="V50" s="97" t="s">
        <v>2175</v>
      </c>
      <c r="W50" s="79"/>
      <c r="X50" s="79" t="s">
        <v>2836</v>
      </c>
      <c r="Y50" s="195"/>
      <c r="Z50" s="17"/>
    </row>
    <row r="51" spans="1:26" ht="38.25" x14ac:dyDescent="0.2">
      <c r="A51" s="96">
        <v>44631</v>
      </c>
      <c r="B51" s="79" t="s">
        <v>3106</v>
      </c>
      <c r="C51" s="79" t="s">
        <v>260</v>
      </c>
      <c r="D51" s="79" t="s">
        <v>142</v>
      </c>
      <c r="E51" s="79" t="s">
        <v>2641</v>
      </c>
      <c r="F51" s="60">
        <v>44621</v>
      </c>
      <c r="G51" s="98">
        <v>2022</v>
      </c>
      <c r="H51" s="97" t="s">
        <v>42</v>
      </c>
      <c r="I51" s="97" t="str">
        <f t="shared" si="3"/>
        <v>IA</v>
      </c>
      <c r="J51" s="97" t="str">
        <f t="shared" si="4"/>
        <v>IA</v>
      </c>
      <c r="K51" s="97" t="s">
        <v>9</v>
      </c>
      <c r="L51" s="97" t="str">
        <f>INDEX('State '!$A$1:$C$62,MATCH($I51,'State '!$B:$B,0),3)</f>
        <v>Midwest</v>
      </c>
      <c r="M51" s="97" t="str">
        <f>INDEX('State '!$A$1:$C$62,MATCH($J51,'State '!$B:$B,0),3)</f>
        <v>Midwest</v>
      </c>
      <c r="N51" s="97"/>
      <c r="O51" s="145">
        <v>19.8</v>
      </c>
      <c r="P51" s="202">
        <v>9.1999999999999993</v>
      </c>
      <c r="Q51" s="146">
        <v>0</v>
      </c>
      <c r="R51" s="98">
        <v>6</v>
      </c>
      <c r="S51" s="97" t="s">
        <v>135</v>
      </c>
      <c r="T51" s="97" t="s">
        <v>381</v>
      </c>
      <c r="U51" s="97" t="s">
        <v>3107</v>
      </c>
      <c r="V51" s="97" t="s">
        <v>2175</v>
      </c>
      <c r="W51" s="80" t="s">
        <v>3108</v>
      </c>
      <c r="X51" s="80"/>
      <c r="Y51" s="80"/>
      <c r="Z51" s="17"/>
    </row>
    <row r="52" spans="1:26" ht="25.5" x14ac:dyDescent="0.2">
      <c r="A52" s="96">
        <v>43872</v>
      </c>
      <c r="B52" s="194" t="s">
        <v>2971</v>
      </c>
      <c r="C52" s="79" t="s">
        <v>2972</v>
      </c>
      <c r="D52" s="79" t="s">
        <v>140</v>
      </c>
      <c r="E52" s="79" t="s">
        <v>389</v>
      </c>
      <c r="F52" s="60"/>
      <c r="G52" s="61">
        <v>2024</v>
      </c>
      <c r="H52" s="97" t="s">
        <v>13</v>
      </c>
      <c r="I52" s="97" t="str">
        <f t="shared" si="3"/>
        <v>CA</v>
      </c>
      <c r="J52" s="97" t="str">
        <f t="shared" si="4"/>
        <v>CA</v>
      </c>
      <c r="K52" s="104" t="str">
        <f t="shared" ref="K52:K61" si="6">IF($L52=$M52,L52,CONCATENATE($L52,", ",IF(ISBLANK(N52),"",CONCATENATE(N52,", ")),$M52))</f>
        <v>Pacific</v>
      </c>
      <c r="L52" s="97" t="str">
        <f>INDEX('State '!$A$1:$C$62,MATCH($I52,'State '!$B:$B,0),3)</f>
        <v>Pacific</v>
      </c>
      <c r="M52" s="97" t="str">
        <f>INDEX('State '!$A$1:$C$62,MATCH($J52,'State '!$B:$B,0),3)</f>
        <v>Pacific</v>
      </c>
      <c r="N52" s="97"/>
      <c r="O52" s="145">
        <v>677</v>
      </c>
      <c r="P52" s="111">
        <v>49</v>
      </c>
      <c r="Q52" s="146">
        <v>200</v>
      </c>
      <c r="R52" s="98">
        <v>36</v>
      </c>
      <c r="S52" s="97" t="s">
        <v>138</v>
      </c>
      <c r="T52" s="97" t="s">
        <v>2377</v>
      </c>
      <c r="U52" s="97"/>
      <c r="V52" s="97" t="s">
        <v>2175</v>
      </c>
      <c r="W52" s="79" t="s">
        <v>2973</v>
      </c>
      <c r="X52" s="79"/>
      <c r="Y52" s="195"/>
      <c r="Z52" s="17"/>
    </row>
    <row r="53" spans="1:26" ht="25.5" x14ac:dyDescent="0.2">
      <c r="A53" s="96">
        <v>44589</v>
      </c>
      <c r="B53" s="194" t="s">
        <v>3299</v>
      </c>
      <c r="C53" s="80" t="s">
        <v>2272</v>
      </c>
      <c r="D53" s="80" t="s">
        <v>140</v>
      </c>
      <c r="E53" s="194" t="s">
        <v>137</v>
      </c>
      <c r="F53" s="62"/>
      <c r="G53" s="107">
        <v>2023</v>
      </c>
      <c r="H53" s="97" t="s">
        <v>0</v>
      </c>
      <c r="I53" s="97" t="str">
        <f t="shared" si="3"/>
        <v>LA</v>
      </c>
      <c r="J53" s="97" t="str">
        <f t="shared" si="4"/>
        <v>LA</v>
      </c>
      <c r="K53" s="104" t="str">
        <f t="shared" si="6"/>
        <v>South Central</v>
      </c>
      <c r="L53" s="97" t="str">
        <f>INDEX('State '!$A$1:$C$62,MATCH($I53,'State '!$B:$B,0),3)</f>
        <v>South Central</v>
      </c>
      <c r="M53" s="97" t="str">
        <f>INDEX('State '!$A$1:$C$62,MATCH($J53,'State '!$B:$B,0),3)</f>
        <v>South Central</v>
      </c>
      <c r="N53" s="97"/>
      <c r="O53" s="145">
        <v>30.6</v>
      </c>
      <c r="P53" s="61">
        <v>26.8</v>
      </c>
      <c r="Q53" s="108"/>
      <c r="R53" s="63"/>
      <c r="S53" s="103" t="s">
        <v>135</v>
      </c>
      <c r="T53" s="197" t="s">
        <v>381</v>
      </c>
      <c r="U53" s="197" t="s">
        <v>3300</v>
      </c>
      <c r="V53" s="97" t="s">
        <v>2175</v>
      </c>
      <c r="W53" s="79" t="s">
        <v>3301</v>
      </c>
      <c r="X53" s="79"/>
      <c r="Y53" s="148"/>
      <c r="Z53" s="17"/>
    </row>
    <row r="54" spans="1:26" ht="51" x14ac:dyDescent="0.2">
      <c r="A54" s="96">
        <v>44239</v>
      </c>
      <c r="B54" s="79" t="s">
        <v>3132</v>
      </c>
      <c r="C54" s="80" t="s">
        <v>2911</v>
      </c>
      <c r="D54" s="80" t="s">
        <v>142</v>
      </c>
      <c r="E54" s="79" t="s">
        <v>2641</v>
      </c>
      <c r="F54" s="60">
        <v>43688</v>
      </c>
      <c r="G54" s="61">
        <v>2023</v>
      </c>
      <c r="H54" s="97" t="s">
        <v>54</v>
      </c>
      <c r="I54" s="97" t="str">
        <f t="shared" si="3"/>
        <v>MD</v>
      </c>
      <c r="J54" s="97" t="str">
        <f t="shared" si="4"/>
        <v>MD</v>
      </c>
      <c r="K54" s="104" t="str">
        <f t="shared" si="6"/>
        <v>Northeast</v>
      </c>
      <c r="L54" s="97" t="str">
        <f>INDEX('State '!$A$1:$C$62,MATCH($I54,'State '!$B:$B,0),3)</f>
        <v>Northeast</v>
      </c>
      <c r="M54" s="97" t="str">
        <f>INDEX('State '!$A$1:$C$62,MATCH($J54,'State '!$B:$B,0),3)</f>
        <v>Northeast</v>
      </c>
      <c r="N54" s="97"/>
      <c r="O54" s="145"/>
      <c r="P54" s="204">
        <v>14.2</v>
      </c>
      <c r="Q54" s="146">
        <v>0</v>
      </c>
      <c r="R54" s="98" t="s">
        <v>3133</v>
      </c>
      <c r="S54" s="97" t="s">
        <v>135</v>
      </c>
      <c r="T54" s="97" t="s">
        <v>381</v>
      </c>
      <c r="U54" s="97" t="s">
        <v>3134</v>
      </c>
      <c r="V54" s="97" t="s">
        <v>2175</v>
      </c>
      <c r="W54" s="79" t="s">
        <v>3136</v>
      </c>
      <c r="X54" s="79"/>
      <c r="Y54" s="137" t="s">
        <v>3135</v>
      </c>
      <c r="Z54" s="17"/>
    </row>
    <row r="55" spans="1:26" ht="38.25" x14ac:dyDescent="0.2">
      <c r="A55" s="96">
        <v>45002</v>
      </c>
      <c r="B55" s="194" t="s">
        <v>3435</v>
      </c>
      <c r="C55" s="194" t="s">
        <v>201</v>
      </c>
      <c r="D55" s="80" t="s">
        <v>142</v>
      </c>
      <c r="E55" s="194" t="s">
        <v>137</v>
      </c>
      <c r="F55" s="196"/>
      <c r="G55" s="198">
        <v>2023</v>
      </c>
      <c r="H55" s="197" t="s">
        <v>7</v>
      </c>
      <c r="I55" s="97" t="str">
        <f t="shared" si="3"/>
        <v>PA</v>
      </c>
      <c r="J55" s="97" t="str">
        <f t="shared" si="4"/>
        <v>PA</v>
      </c>
      <c r="K55" s="104" t="str">
        <f t="shared" si="6"/>
        <v>Northeast</v>
      </c>
      <c r="L55" s="97" t="str">
        <f>INDEX('State '!$A$1:$C$62,MATCH($I55,'State '!$B:$B,0),3)</f>
        <v>Northeast</v>
      </c>
      <c r="M55" s="97" t="str">
        <f>INDEX('State '!$A$1:$C$62,MATCH($J55,'State '!$B:$B,0),3)</f>
        <v>Northeast</v>
      </c>
      <c r="N55" s="97"/>
      <c r="O55" s="145">
        <v>33.4</v>
      </c>
      <c r="P55" s="207">
        <v>11.55</v>
      </c>
      <c r="Q55" s="200">
        <v>15</v>
      </c>
      <c r="R55" s="198">
        <v>20</v>
      </c>
      <c r="S55" s="197" t="s">
        <v>135</v>
      </c>
      <c r="T55" s="197" t="s">
        <v>381</v>
      </c>
      <c r="U55" s="197" t="s">
        <v>3436</v>
      </c>
      <c r="V55" s="97" t="s">
        <v>2175</v>
      </c>
      <c r="W55" s="79" t="s">
        <v>3437</v>
      </c>
      <c r="X55" s="79"/>
      <c r="Y55" s="137"/>
      <c r="Z55" s="17"/>
    </row>
    <row r="56" spans="1:26" ht="38.25" x14ac:dyDescent="0.2">
      <c r="A56" s="96">
        <v>44120</v>
      </c>
      <c r="B56" s="79" t="s">
        <v>3014</v>
      </c>
      <c r="C56" s="79" t="s">
        <v>2407</v>
      </c>
      <c r="D56" s="79" t="s">
        <v>140</v>
      </c>
      <c r="E56" s="102" t="s">
        <v>389</v>
      </c>
      <c r="F56" s="60"/>
      <c r="G56" s="61">
        <v>2024</v>
      </c>
      <c r="H56" s="97" t="s">
        <v>0</v>
      </c>
      <c r="I56" s="97" t="str">
        <f t="shared" si="3"/>
        <v>LA</v>
      </c>
      <c r="J56" s="97" t="str">
        <f t="shared" si="4"/>
        <v>LA</v>
      </c>
      <c r="K56" s="104" t="str">
        <f t="shared" si="6"/>
        <v>South Central</v>
      </c>
      <c r="L56" s="97" t="str">
        <f>INDEX('State '!$A$1:$C$62,MATCH($I56,'State '!$B:$B,0),3)</f>
        <v>South Central</v>
      </c>
      <c r="M56" s="97" t="str">
        <f>INDEX('State '!$A$1:$C$62,MATCH($J56,'State '!$B:$B,0),3)</f>
        <v>South Central</v>
      </c>
      <c r="N56" s="97"/>
      <c r="O56" s="145">
        <v>88.897000000000006</v>
      </c>
      <c r="P56" s="158"/>
      <c r="Q56" s="146">
        <v>70</v>
      </c>
      <c r="R56" s="98"/>
      <c r="S56" s="97" t="s">
        <v>135</v>
      </c>
      <c r="T56" s="97" t="s">
        <v>381</v>
      </c>
      <c r="U56" s="97" t="s">
        <v>3015</v>
      </c>
      <c r="V56" s="97" t="s">
        <v>2175</v>
      </c>
      <c r="W56" s="79" t="s">
        <v>3016</v>
      </c>
      <c r="X56" s="79" t="s">
        <v>2836</v>
      </c>
      <c r="Y56" s="147"/>
    </row>
    <row r="57" spans="1:26" ht="25.5" x14ac:dyDescent="0.2">
      <c r="A57" s="96">
        <v>43756</v>
      </c>
      <c r="B57" s="194" t="s">
        <v>3017</v>
      </c>
      <c r="C57" s="194" t="s">
        <v>2407</v>
      </c>
      <c r="D57" s="80" t="s">
        <v>136</v>
      </c>
      <c r="E57" s="194" t="s">
        <v>389</v>
      </c>
      <c r="F57" s="196"/>
      <c r="G57" s="198">
        <v>2023</v>
      </c>
      <c r="H57" s="197" t="s">
        <v>2205</v>
      </c>
      <c r="I57" s="97" t="str">
        <f t="shared" si="3"/>
        <v>LA</v>
      </c>
      <c r="J57" s="97" t="str">
        <f t="shared" si="4"/>
        <v>TX</v>
      </c>
      <c r="K57" s="104" t="str">
        <f t="shared" si="6"/>
        <v>South Central</v>
      </c>
      <c r="L57" s="97" t="str">
        <f>INDEX('State '!$A$1:$C$62,MATCH($I57,'State '!$B:$B,0),3)</f>
        <v>South Central</v>
      </c>
      <c r="M57" s="97" t="str">
        <f>INDEX('State '!$A$1:$C$62,MATCH($J57,'State '!$B:$B,0),3)</f>
        <v>South Central</v>
      </c>
      <c r="N57" s="97"/>
      <c r="O57" s="145">
        <v>1207</v>
      </c>
      <c r="P57" s="207">
        <v>131</v>
      </c>
      <c r="Q57" s="200">
        <v>2000</v>
      </c>
      <c r="R57" s="198">
        <v>42</v>
      </c>
      <c r="S57" s="197" t="s">
        <v>135</v>
      </c>
      <c r="T57" s="197" t="s">
        <v>381</v>
      </c>
      <c r="U57" s="197" t="s">
        <v>2408</v>
      </c>
      <c r="V57" s="97" t="s">
        <v>2178</v>
      </c>
      <c r="W57" s="79" t="s">
        <v>2727</v>
      </c>
      <c r="X57" s="79" t="s">
        <v>2836</v>
      </c>
      <c r="Y57" s="141" t="s">
        <v>2784</v>
      </c>
    </row>
    <row r="58" spans="1:26" ht="38.25" x14ac:dyDescent="0.2">
      <c r="A58" s="96">
        <v>44757</v>
      </c>
      <c r="B58" s="79" t="s">
        <v>3352</v>
      </c>
      <c r="C58" s="79" t="s">
        <v>2298</v>
      </c>
      <c r="D58" s="79" t="s">
        <v>136</v>
      </c>
      <c r="E58" s="79" t="s">
        <v>139</v>
      </c>
      <c r="F58" s="60"/>
      <c r="G58" s="61">
        <v>2024</v>
      </c>
      <c r="H58" s="97" t="s">
        <v>429</v>
      </c>
      <c r="I58" s="97" t="str">
        <f t="shared" si="3"/>
        <v>TX</v>
      </c>
      <c r="J58" s="97" t="str">
        <f t="shared" si="4"/>
        <v>LA</v>
      </c>
      <c r="K58" s="104" t="str">
        <f t="shared" si="6"/>
        <v>South Central</v>
      </c>
      <c r="L58" s="97" t="str">
        <f>INDEX('State '!$A$1:$C$62,MATCH($I58,'State '!$B:$B,0),3)</f>
        <v>South Central</v>
      </c>
      <c r="M58" s="97" t="str">
        <f>INDEX('State '!$A$1:$C$62,MATCH($J58,'State '!$B:$B,0),3)</f>
        <v>South Central</v>
      </c>
      <c r="N58" s="97"/>
      <c r="O58" s="145"/>
      <c r="P58" s="158"/>
      <c r="Q58" s="146">
        <v>1800</v>
      </c>
      <c r="R58" s="98"/>
      <c r="S58" s="97" t="s">
        <v>135</v>
      </c>
      <c r="T58" s="97" t="s">
        <v>381</v>
      </c>
      <c r="U58" s="97"/>
      <c r="V58" s="97" t="s">
        <v>2178</v>
      </c>
      <c r="W58" s="79" t="s">
        <v>3353</v>
      </c>
      <c r="X58" s="79" t="s">
        <v>2836</v>
      </c>
      <c r="Y58" s="195"/>
    </row>
    <row r="59" spans="1:26" ht="25.5" x14ac:dyDescent="0.2">
      <c r="A59" s="96">
        <v>44991</v>
      </c>
      <c r="B59" s="79" t="s">
        <v>3429</v>
      </c>
      <c r="C59" s="79" t="s">
        <v>3009</v>
      </c>
      <c r="D59" s="79" t="s">
        <v>140</v>
      </c>
      <c r="E59" s="79" t="s">
        <v>139</v>
      </c>
      <c r="F59" s="60"/>
      <c r="G59" s="98">
        <v>2023</v>
      </c>
      <c r="H59" s="97" t="s">
        <v>0</v>
      </c>
      <c r="I59" s="97" t="str">
        <f t="shared" si="3"/>
        <v>LA</v>
      </c>
      <c r="J59" s="97" t="str">
        <f t="shared" si="4"/>
        <v>LA</v>
      </c>
      <c r="K59" s="104" t="str">
        <f t="shared" si="6"/>
        <v>South Central</v>
      </c>
      <c r="L59" s="97" t="str">
        <f>INDEX('State '!$A$1:$C$62,MATCH($I59,'State '!$B:$B,0),3)</f>
        <v>South Central</v>
      </c>
      <c r="M59" s="97" t="str">
        <f>INDEX('State '!$A$1:$C$62,MATCH($J59,'State '!$B:$B,0),3)</f>
        <v>South Central</v>
      </c>
      <c r="N59" s="97"/>
      <c r="O59" s="145"/>
      <c r="P59" s="158"/>
      <c r="Q59" s="146">
        <v>300</v>
      </c>
      <c r="R59" s="98"/>
      <c r="S59" s="97" t="s">
        <v>138</v>
      </c>
      <c r="T59" s="97"/>
      <c r="U59" s="97"/>
      <c r="V59" s="97" t="s">
        <v>2175</v>
      </c>
      <c r="W59" s="79" t="s">
        <v>3432</v>
      </c>
      <c r="X59" s="79"/>
      <c r="Y59" s="195"/>
    </row>
    <row r="60" spans="1:26" ht="25.5" x14ac:dyDescent="0.2">
      <c r="A60" s="96">
        <v>44991</v>
      </c>
      <c r="B60" s="79" t="s">
        <v>3430</v>
      </c>
      <c r="C60" s="79" t="s">
        <v>3009</v>
      </c>
      <c r="D60" s="79" t="s">
        <v>140</v>
      </c>
      <c r="E60" s="79" t="s">
        <v>139</v>
      </c>
      <c r="F60" s="60"/>
      <c r="G60" s="98">
        <v>2024</v>
      </c>
      <c r="H60" s="97" t="s">
        <v>0</v>
      </c>
      <c r="I60" s="97" t="str">
        <f t="shared" si="3"/>
        <v>LA</v>
      </c>
      <c r="J60" s="97" t="str">
        <f t="shared" si="4"/>
        <v>LA</v>
      </c>
      <c r="K60" s="104" t="str">
        <f t="shared" si="6"/>
        <v>South Central</v>
      </c>
      <c r="L60" s="97" t="str">
        <f>INDEX('State '!$A$1:$C$62,MATCH($I60,'State '!$B:$B,0),3)</f>
        <v>South Central</v>
      </c>
      <c r="M60" s="97" t="str">
        <f>INDEX('State '!$A$1:$C$62,MATCH($J60,'State '!$B:$B,0),3)</f>
        <v>South Central</v>
      </c>
      <c r="N60" s="97"/>
      <c r="O60" s="145"/>
      <c r="P60" s="158"/>
      <c r="Q60" s="146">
        <v>400</v>
      </c>
      <c r="R60" s="98"/>
      <c r="S60" s="97" t="s">
        <v>138</v>
      </c>
      <c r="T60" s="97"/>
      <c r="U60" s="97"/>
      <c r="V60" s="97" t="s">
        <v>2175</v>
      </c>
      <c r="W60" s="79" t="s">
        <v>3432</v>
      </c>
      <c r="X60" s="79"/>
      <c r="Y60" s="195"/>
    </row>
    <row r="61" spans="1:26" ht="25.5" x14ac:dyDescent="0.2">
      <c r="A61" s="96">
        <v>44991</v>
      </c>
      <c r="B61" s="79" t="s">
        <v>3431</v>
      </c>
      <c r="C61" s="79" t="s">
        <v>3009</v>
      </c>
      <c r="D61" s="79" t="s">
        <v>140</v>
      </c>
      <c r="E61" s="79" t="s">
        <v>139</v>
      </c>
      <c r="F61" s="60"/>
      <c r="G61" s="98">
        <v>2024</v>
      </c>
      <c r="H61" s="97" t="s">
        <v>0</v>
      </c>
      <c r="I61" s="97" t="str">
        <f t="shared" si="3"/>
        <v>LA</v>
      </c>
      <c r="J61" s="97" t="str">
        <f t="shared" si="4"/>
        <v>LA</v>
      </c>
      <c r="K61" s="104" t="str">
        <f t="shared" si="6"/>
        <v>South Central</v>
      </c>
      <c r="L61" s="97" t="str">
        <f>INDEX('State '!$A$1:$C$62,MATCH($I61,'State '!$B:$B,0),3)</f>
        <v>South Central</v>
      </c>
      <c r="M61" s="97" t="str">
        <f>INDEX('State '!$A$1:$C$62,MATCH($J61,'State '!$B:$B,0),3)</f>
        <v>South Central</v>
      </c>
      <c r="N61" s="97"/>
      <c r="O61" s="145"/>
      <c r="P61" s="158"/>
      <c r="Q61" s="146">
        <v>200</v>
      </c>
      <c r="R61" s="98"/>
      <c r="S61" s="97" t="s">
        <v>138</v>
      </c>
      <c r="T61" s="97"/>
      <c r="U61" s="97"/>
      <c r="V61" s="97" t="s">
        <v>2175</v>
      </c>
      <c r="W61" s="79" t="s">
        <v>3432</v>
      </c>
      <c r="X61" s="79"/>
      <c r="Y61" s="195"/>
    </row>
    <row r="62" spans="1:26" ht="25.5" x14ac:dyDescent="0.2">
      <c r="A62" s="96">
        <v>44078</v>
      </c>
      <c r="B62" s="80" t="s">
        <v>3109</v>
      </c>
      <c r="C62" s="80" t="s">
        <v>309</v>
      </c>
      <c r="D62" s="80" t="s">
        <v>140</v>
      </c>
      <c r="E62" s="80" t="s">
        <v>389</v>
      </c>
      <c r="F62" s="79"/>
      <c r="G62" s="61">
        <v>2023</v>
      </c>
      <c r="H62" s="97" t="s">
        <v>8</v>
      </c>
      <c r="I62" s="97" t="str">
        <f t="shared" si="3"/>
        <v>OH</v>
      </c>
      <c r="J62" s="97" t="str">
        <f t="shared" si="4"/>
        <v>OH</v>
      </c>
      <c r="K62" s="104" t="s">
        <v>9</v>
      </c>
      <c r="L62" s="104" t="s">
        <v>9</v>
      </c>
      <c r="M62" s="104" t="s">
        <v>9</v>
      </c>
      <c r="N62" s="104"/>
      <c r="O62" s="145">
        <v>28</v>
      </c>
      <c r="P62" s="203">
        <v>2.1800000000000002</v>
      </c>
      <c r="Q62" s="146"/>
      <c r="R62" s="98">
        <v>12</v>
      </c>
      <c r="S62" s="97" t="s">
        <v>138</v>
      </c>
      <c r="T62" s="104" t="s">
        <v>2867</v>
      </c>
      <c r="U62" s="104"/>
      <c r="V62" s="104" t="s">
        <v>2175</v>
      </c>
      <c r="W62" s="80" t="s">
        <v>3110</v>
      </c>
      <c r="X62" s="80" t="s">
        <v>2839</v>
      </c>
      <c r="Y62" s="175"/>
    </row>
    <row r="63" spans="1:26" ht="76.5" x14ac:dyDescent="0.2">
      <c r="A63" s="96">
        <v>45042</v>
      </c>
      <c r="B63" s="79" t="s">
        <v>3354</v>
      </c>
      <c r="C63" s="152" t="s">
        <v>3216</v>
      </c>
      <c r="D63" s="79" t="s">
        <v>140</v>
      </c>
      <c r="E63" s="79" t="s">
        <v>419</v>
      </c>
      <c r="F63" s="60"/>
      <c r="G63" s="61">
        <v>2024</v>
      </c>
      <c r="H63" s="97" t="s">
        <v>6</v>
      </c>
      <c r="I63" s="97" t="str">
        <f t="shared" si="3"/>
        <v>TX</v>
      </c>
      <c r="J63" s="97" t="str">
        <f t="shared" si="4"/>
        <v>TX</v>
      </c>
      <c r="K63" s="104" t="str">
        <f t="shared" ref="K63:K82" si="7">IF($L63=$M63,L63,CONCATENATE($L63,", ",IF(ISBLANK(N63),"",CONCATENATE(N63,", ")),$M63))</f>
        <v>South Central</v>
      </c>
      <c r="L63" s="97" t="str">
        <f>INDEX('State '!$A$1:$C$62,MATCH($I63,'State '!$B:$B,0),3)</f>
        <v>South Central</v>
      </c>
      <c r="M63" s="97" t="str">
        <f>INDEX('State '!$A$1:$C$62,MATCH($J63,'State '!$B:$B,0),3)</f>
        <v>South Central</v>
      </c>
      <c r="N63" s="97"/>
      <c r="O63" s="145"/>
      <c r="P63" s="158">
        <v>490</v>
      </c>
      <c r="Q63" s="146">
        <v>2500</v>
      </c>
      <c r="R63" s="98">
        <v>42</v>
      </c>
      <c r="S63" s="97" t="s">
        <v>138</v>
      </c>
      <c r="T63" s="97" t="s">
        <v>2604</v>
      </c>
      <c r="U63" s="97"/>
      <c r="V63" s="97" t="s">
        <v>2175</v>
      </c>
      <c r="W63" s="79" t="s">
        <v>3355</v>
      </c>
      <c r="X63" s="79"/>
      <c r="Y63" s="195"/>
    </row>
    <row r="64" spans="1:26" ht="25.5" x14ac:dyDescent="0.2">
      <c r="A64" s="96">
        <v>44945</v>
      </c>
      <c r="B64" s="80" t="s">
        <v>2921</v>
      </c>
      <c r="C64" s="79" t="s">
        <v>1991</v>
      </c>
      <c r="D64" s="80" t="s">
        <v>140</v>
      </c>
      <c r="E64" s="102" t="s">
        <v>389</v>
      </c>
      <c r="F64" s="62"/>
      <c r="G64" s="107">
        <v>2023</v>
      </c>
      <c r="H64" s="97" t="s">
        <v>46</v>
      </c>
      <c r="I64" s="97" t="str">
        <f t="shared" si="3"/>
        <v>KS</v>
      </c>
      <c r="J64" s="97" t="str">
        <f t="shared" si="4"/>
        <v>KS</v>
      </c>
      <c r="K64" s="104" t="str">
        <f t="shared" si="7"/>
        <v>South Central</v>
      </c>
      <c r="L64" s="97" t="str">
        <f>INDEX('State '!$A$1:$C$62,MATCH($I64,'State '!$B:$B,0),3)</f>
        <v>South Central</v>
      </c>
      <c r="M64" s="97" t="str">
        <f>INDEX('State '!$A$1:$C$62,MATCH($J64,'State '!$B:$B,0),3)</f>
        <v>South Central</v>
      </c>
      <c r="N64" s="97"/>
      <c r="O64" s="145">
        <v>3</v>
      </c>
      <c r="P64" s="158"/>
      <c r="Q64" s="108">
        <v>40</v>
      </c>
      <c r="R64" s="63"/>
      <c r="S64" s="103" t="s">
        <v>135</v>
      </c>
      <c r="T64" s="104" t="s">
        <v>381</v>
      </c>
      <c r="U64" s="105" t="s">
        <v>2922</v>
      </c>
      <c r="V64" s="97" t="s">
        <v>2175</v>
      </c>
      <c r="W64" s="79" t="s">
        <v>2924</v>
      </c>
      <c r="X64" s="79"/>
      <c r="Y64" s="195"/>
    </row>
    <row r="65" spans="1:26" ht="25.5" x14ac:dyDescent="0.2">
      <c r="A65" s="96">
        <v>44923</v>
      </c>
      <c r="B65" s="79" t="s">
        <v>3164</v>
      </c>
      <c r="C65" s="79" t="s">
        <v>2932</v>
      </c>
      <c r="D65" s="79" t="s">
        <v>140</v>
      </c>
      <c r="E65" s="102" t="s">
        <v>139</v>
      </c>
      <c r="F65" s="60"/>
      <c r="G65" s="61" t="s">
        <v>382</v>
      </c>
      <c r="H65" s="97" t="s">
        <v>39</v>
      </c>
      <c r="I65" s="97" t="str">
        <f t="shared" si="3"/>
        <v>MO</v>
      </c>
      <c r="J65" s="97" t="str">
        <f t="shared" si="4"/>
        <v>MO</v>
      </c>
      <c r="K65" s="104" t="str">
        <f t="shared" si="7"/>
        <v>Midwest</v>
      </c>
      <c r="L65" s="97" t="str">
        <f>INDEX('State '!$A$1:$C$62,MATCH($I65,'State '!$B:$B,0),3)</f>
        <v>Midwest</v>
      </c>
      <c r="M65" s="97" t="str">
        <f>INDEX('State '!$A$1:$C$62,MATCH($J65,'State '!$B:$B,0),3)</f>
        <v>Midwest</v>
      </c>
      <c r="N65" s="97"/>
      <c r="O65" s="145"/>
      <c r="P65" s="178"/>
      <c r="Q65" s="146">
        <v>75</v>
      </c>
      <c r="R65" s="98"/>
      <c r="S65" s="97" t="s">
        <v>135</v>
      </c>
      <c r="T65" s="97" t="s">
        <v>381</v>
      </c>
      <c r="U65" s="97"/>
      <c r="V65" s="97" t="s">
        <v>2175</v>
      </c>
      <c r="W65" s="79" t="s">
        <v>2931</v>
      </c>
      <c r="X65" s="79"/>
      <c r="Y65" s="137"/>
    </row>
    <row r="66" spans="1:26" ht="25.5" x14ac:dyDescent="0.2">
      <c r="A66" s="96">
        <v>44978</v>
      </c>
      <c r="B66" s="79" t="s">
        <v>1973</v>
      </c>
      <c r="C66" s="79" t="s">
        <v>2455</v>
      </c>
      <c r="D66" s="79" t="s">
        <v>136</v>
      </c>
      <c r="E66" s="102" t="s">
        <v>419</v>
      </c>
      <c r="F66" s="60"/>
      <c r="G66" s="61">
        <v>2024</v>
      </c>
      <c r="H66" s="97" t="s">
        <v>2394</v>
      </c>
      <c r="I66" s="97" t="str">
        <f t="shared" si="3"/>
        <v>WV</v>
      </c>
      <c r="J66" s="97" t="str">
        <f t="shared" si="4"/>
        <v>VA</v>
      </c>
      <c r="K66" s="104" t="str">
        <f t="shared" si="7"/>
        <v>Northeast</v>
      </c>
      <c r="L66" s="97" t="str">
        <f>INDEX('State '!$A$1:$C$62,MATCH($I66,'State '!$B:$B,0),3)</f>
        <v>Northeast</v>
      </c>
      <c r="M66" s="97" t="str">
        <f>INDEX('State '!$A$1:$C$62,MATCH($J66,'State '!$B:$B,0),3)</f>
        <v>Northeast</v>
      </c>
      <c r="N66" s="97"/>
      <c r="O66" s="145">
        <v>6200</v>
      </c>
      <c r="P66" s="202">
        <v>303.5</v>
      </c>
      <c r="Q66" s="146">
        <v>2000</v>
      </c>
      <c r="R66" s="98">
        <v>42</v>
      </c>
      <c r="S66" s="97" t="s">
        <v>135</v>
      </c>
      <c r="T66" s="97" t="s">
        <v>381</v>
      </c>
      <c r="U66" s="97" t="s">
        <v>2095</v>
      </c>
      <c r="V66" s="97" t="s">
        <v>2178</v>
      </c>
      <c r="W66" s="79" t="s">
        <v>2420</v>
      </c>
      <c r="X66" s="79"/>
      <c r="Y66" s="137" t="s">
        <v>2502</v>
      </c>
      <c r="Z66" s="17"/>
    </row>
    <row r="67" spans="1:26" ht="25.5" x14ac:dyDescent="0.2">
      <c r="A67" s="96">
        <v>44978</v>
      </c>
      <c r="B67" s="79" t="s">
        <v>2454</v>
      </c>
      <c r="C67" s="79" t="s">
        <v>2455</v>
      </c>
      <c r="D67" s="79" t="s">
        <v>136</v>
      </c>
      <c r="E67" s="102" t="s">
        <v>389</v>
      </c>
      <c r="F67" s="60"/>
      <c r="G67" s="61">
        <v>2024</v>
      </c>
      <c r="H67" s="97" t="s">
        <v>740</v>
      </c>
      <c r="I67" s="97" t="str">
        <f t="shared" ref="I67:I98" si="8">LEFT($H67,2)</f>
        <v>VA</v>
      </c>
      <c r="J67" s="97" t="str">
        <f t="shared" ref="J67:J98" si="9">RIGHT($H67,2)</f>
        <v>NC</v>
      </c>
      <c r="K67" s="104" t="str">
        <f t="shared" si="7"/>
        <v>Northeast, Southeast</v>
      </c>
      <c r="L67" s="97" t="str">
        <f>INDEX('State '!$A$1:$C$62,MATCH($I67,'State '!$B:$B,0),3)</f>
        <v>Northeast</v>
      </c>
      <c r="M67" s="97" t="str">
        <f>INDEX('State '!$A$1:$C$62,MATCH($J67,'State '!$B:$B,0),3)</f>
        <v>Southeast</v>
      </c>
      <c r="N67" s="97"/>
      <c r="O67" s="145">
        <v>440</v>
      </c>
      <c r="P67" s="158">
        <v>73</v>
      </c>
      <c r="Q67" s="146">
        <v>375</v>
      </c>
      <c r="R67" s="98" t="s">
        <v>3245</v>
      </c>
      <c r="S67" s="97" t="s">
        <v>135</v>
      </c>
      <c r="T67" s="97" t="s">
        <v>381</v>
      </c>
      <c r="U67" s="97" t="s">
        <v>2664</v>
      </c>
      <c r="V67" s="97" t="s">
        <v>2178</v>
      </c>
      <c r="W67" s="79" t="s">
        <v>2456</v>
      </c>
      <c r="X67" s="79"/>
      <c r="Y67" s="137" t="s">
        <v>2504</v>
      </c>
      <c r="Z67" s="17"/>
    </row>
    <row r="68" spans="1:26" ht="25.5" x14ac:dyDescent="0.2">
      <c r="A68" s="96">
        <v>45042</v>
      </c>
      <c r="B68" s="79" t="s">
        <v>3445</v>
      </c>
      <c r="C68" s="79" t="s">
        <v>3446</v>
      </c>
      <c r="D68" s="79" t="s">
        <v>136</v>
      </c>
      <c r="E68" s="79" t="s">
        <v>139</v>
      </c>
      <c r="F68" s="60"/>
      <c r="G68" s="61">
        <v>2024</v>
      </c>
      <c r="H68" s="97" t="s">
        <v>0</v>
      </c>
      <c r="I68" s="97" t="str">
        <f t="shared" si="8"/>
        <v>LA</v>
      </c>
      <c r="J68" s="97" t="str">
        <f t="shared" si="9"/>
        <v>LA</v>
      </c>
      <c r="K68" s="104" t="str">
        <f t="shared" si="7"/>
        <v>South Central</v>
      </c>
      <c r="L68" s="97" t="str">
        <f>INDEX('State '!$A$1:$C$62,MATCH($I68,'State '!$B:$B,0),3)</f>
        <v>South Central</v>
      </c>
      <c r="M68" s="97" t="str">
        <f>INDEX('State '!$A$1:$C$62,MATCH($J68,'State '!$B:$B,0),3)</f>
        <v>South Central</v>
      </c>
      <c r="N68" s="97"/>
      <c r="O68" s="145"/>
      <c r="P68" s="158"/>
      <c r="Q68" s="146">
        <v>1700</v>
      </c>
      <c r="R68" s="98"/>
      <c r="S68" s="97" t="s">
        <v>138</v>
      </c>
      <c r="T68" s="97"/>
      <c r="U68" s="97"/>
      <c r="V68" s="97" t="s">
        <v>2175</v>
      </c>
      <c r="W68" s="79" t="s">
        <v>3447</v>
      </c>
      <c r="X68" s="79"/>
      <c r="Y68" s="195"/>
      <c r="Z68" s="17"/>
    </row>
    <row r="69" spans="1:26" ht="38.25" x14ac:dyDescent="0.2">
      <c r="A69" s="96">
        <v>44923</v>
      </c>
      <c r="B69" s="79" t="s">
        <v>2814</v>
      </c>
      <c r="C69" s="79" t="s">
        <v>2066</v>
      </c>
      <c r="D69" s="79" t="s">
        <v>1878</v>
      </c>
      <c r="E69" s="79" t="s">
        <v>139</v>
      </c>
      <c r="F69" s="60"/>
      <c r="G69" s="61" t="s">
        <v>382</v>
      </c>
      <c r="H69" s="97" t="s">
        <v>2815</v>
      </c>
      <c r="I69" s="97" t="str">
        <f t="shared" si="8"/>
        <v>IA</v>
      </c>
      <c r="J69" s="97" t="str">
        <f t="shared" si="9"/>
        <v>TX</v>
      </c>
      <c r="K69" s="104" t="str">
        <f t="shared" si="7"/>
        <v>Midwest, South Central</v>
      </c>
      <c r="L69" s="97" t="str">
        <f>INDEX('State '!$A$1:$C$62,MATCH($I69,'State '!$B:$B,0),3)</f>
        <v>Midwest</v>
      </c>
      <c r="M69" s="97" t="str">
        <f>INDEX('State '!$A$1:$C$62,MATCH($J69,'State '!$B:$B,0),3)</f>
        <v>South Central</v>
      </c>
      <c r="N69" s="97"/>
      <c r="O69" s="145">
        <v>145</v>
      </c>
      <c r="P69" s="158"/>
      <c r="Q69" s="146">
        <v>260</v>
      </c>
      <c r="R69" s="98"/>
      <c r="S69" s="97" t="s">
        <v>135</v>
      </c>
      <c r="T69" s="97" t="s">
        <v>381</v>
      </c>
      <c r="U69" s="97"/>
      <c r="V69" s="97" t="s">
        <v>2178</v>
      </c>
      <c r="W69" s="79" t="s">
        <v>2775</v>
      </c>
      <c r="X69" s="79" t="s">
        <v>2836</v>
      </c>
      <c r="Y69" s="195"/>
      <c r="Z69" s="17"/>
    </row>
    <row r="70" spans="1:26" ht="25.5" x14ac:dyDescent="0.2">
      <c r="A70" s="96">
        <v>44945</v>
      </c>
      <c r="B70" s="79" t="s">
        <v>2988</v>
      </c>
      <c r="C70" s="79" t="s">
        <v>2911</v>
      </c>
      <c r="D70" s="79" t="s">
        <v>140</v>
      </c>
      <c r="E70" s="79" t="s">
        <v>419</v>
      </c>
      <c r="F70" s="60"/>
      <c r="G70" s="61">
        <v>2023</v>
      </c>
      <c r="H70" s="97" t="s">
        <v>1305</v>
      </c>
      <c r="I70" s="97" t="str">
        <f t="shared" si="8"/>
        <v>AZ</v>
      </c>
      <c r="J70" s="97" t="str">
        <f t="shared" si="9"/>
        <v>MX</v>
      </c>
      <c r="K70" s="104" t="str">
        <f t="shared" si="7"/>
        <v>Mountain, Pacific, Mexico</v>
      </c>
      <c r="L70" s="97" t="str">
        <f>INDEX('State '!$A$1:$C$62,MATCH($I70,'State '!$B:$B,0),3)</f>
        <v>Mountain</v>
      </c>
      <c r="M70" s="97" t="str">
        <f>INDEX('State '!$A$1:$C$62,MATCH($J70,'State '!$B:$B,0),3)</f>
        <v>Mexico</v>
      </c>
      <c r="N70" s="97" t="s">
        <v>2465</v>
      </c>
      <c r="O70" s="145">
        <v>127.2</v>
      </c>
      <c r="P70" s="158"/>
      <c r="Q70" s="146">
        <v>495</v>
      </c>
      <c r="R70" s="98"/>
      <c r="S70" s="97" t="s">
        <v>135</v>
      </c>
      <c r="T70" s="97" t="s">
        <v>381</v>
      </c>
      <c r="U70" s="97" t="s">
        <v>2991</v>
      </c>
      <c r="V70" s="97" t="s">
        <v>2178</v>
      </c>
      <c r="W70" s="79" t="s">
        <v>2992</v>
      </c>
      <c r="X70" s="79" t="s">
        <v>2836</v>
      </c>
      <c r="Y70" s="148" t="s">
        <v>3027</v>
      </c>
      <c r="Z70" s="17"/>
    </row>
    <row r="71" spans="1:26" x14ac:dyDescent="0.2">
      <c r="A71" s="96">
        <v>44295</v>
      </c>
      <c r="B71" s="80" t="s">
        <v>2227</v>
      </c>
      <c r="C71" s="80" t="s">
        <v>1994</v>
      </c>
      <c r="D71" s="80" t="s">
        <v>136</v>
      </c>
      <c r="E71" s="102" t="s">
        <v>2221</v>
      </c>
      <c r="F71" s="62"/>
      <c r="G71" s="110" t="s">
        <v>382</v>
      </c>
      <c r="H71" s="97" t="s">
        <v>532</v>
      </c>
      <c r="I71" s="97" t="str">
        <f t="shared" si="8"/>
        <v>AK</v>
      </c>
      <c r="J71" s="97" t="str">
        <f t="shared" si="9"/>
        <v>AK</v>
      </c>
      <c r="K71" s="104" t="str">
        <f t="shared" si="7"/>
        <v>Pacific</v>
      </c>
      <c r="L71" s="97" t="str">
        <f>INDEX('State '!$A$1:$C$62,MATCH($I71,'State '!$B:$B,0),3)</f>
        <v>Pacific</v>
      </c>
      <c r="M71" s="97" t="str">
        <f>INDEX('State '!$A$1:$C$62,MATCH($J71,'State '!$B:$B,0),3)</f>
        <v>Pacific</v>
      </c>
      <c r="N71" s="97"/>
      <c r="O71" s="145">
        <v>9970</v>
      </c>
      <c r="P71" s="61">
        <v>727</v>
      </c>
      <c r="Q71" s="108">
        <v>500</v>
      </c>
      <c r="R71" s="63">
        <v>36</v>
      </c>
      <c r="S71" s="103" t="s">
        <v>138</v>
      </c>
      <c r="T71" s="104" t="s">
        <v>187</v>
      </c>
      <c r="U71" s="105" t="s">
        <v>382</v>
      </c>
      <c r="V71" s="97" t="s">
        <v>2175</v>
      </c>
      <c r="W71" s="79"/>
      <c r="X71" s="79"/>
      <c r="Y71" s="195"/>
      <c r="Z71" s="17"/>
    </row>
    <row r="72" spans="1:26" ht="25.5" x14ac:dyDescent="0.2">
      <c r="A72" s="96">
        <v>44344</v>
      </c>
      <c r="B72" s="194" t="s">
        <v>2270</v>
      </c>
      <c r="C72" s="194" t="s">
        <v>2298</v>
      </c>
      <c r="D72" s="194" t="s">
        <v>136</v>
      </c>
      <c r="E72" s="194" t="s">
        <v>139</v>
      </c>
      <c r="F72" s="196"/>
      <c r="G72" s="198">
        <v>2023</v>
      </c>
      <c r="H72" s="197" t="s">
        <v>402</v>
      </c>
      <c r="I72" s="97" t="str">
        <f t="shared" si="8"/>
        <v>PA</v>
      </c>
      <c r="J72" s="97" t="str">
        <f t="shared" si="9"/>
        <v>NY</v>
      </c>
      <c r="K72" s="104" t="str">
        <f t="shared" si="7"/>
        <v>Northeast</v>
      </c>
      <c r="L72" s="97" t="str">
        <f>INDEX('State '!$A$1:$C$62,MATCH($I72,'State '!$B:$B,0),3)</f>
        <v>Northeast</v>
      </c>
      <c r="M72" s="97" t="str">
        <f>INDEX('State '!$A$1:$C$62,MATCH($J72,'State '!$B:$B,0),3)</f>
        <v>Northeast</v>
      </c>
      <c r="N72" s="97"/>
      <c r="O72" s="145">
        <v>926.5</v>
      </c>
      <c r="P72" s="158">
        <v>37.1</v>
      </c>
      <c r="Q72" s="200">
        <v>400</v>
      </c>
      <c r="R72" s="198">
        <v>42</v>
      </c>
      <c r="S72" s="197" t="s">
        <v>135</v>
      </c>
      <c r="T72" s="197" t="s">
        <v>381</v>
      </c>
      <c r="U72" s="197" t="s">
        <v>3433</v>
      </c>
      <c r="V72" s="97" t="s">
        <v>2178</v>
      </c>
      <c r="W72" s="79" t="s">
        <v>3165</v>
      </c>
      <c r="X72" s="79"/>
      <c r="Y72" s="195"/>
      <c r="Z72" s="17"/>
    </row>
    <row r="73" spans="1:26" x14ac:dyDescent="0.2">
      <c r="A73" s="96">
        <v>44313</v>
      </c>
      <c r="B73" s="80" t="s">
        <v>2370</v>
      </c>
      <c r="C73" s="80" t="s">
        <v>230</v>
      </c>
      <c r="D73" s="80" t="s">
        <v>140</v>
      </c>
      <c r="E73" s="102" t="s">
        <v>2199</v>
      </c>
      <c r="F73" s="62"/>
      <c r="G73" s="110" t="s">
        <v>382</v>
      </c>
      <c r="H73" s="97" t="s">
        <v>2150</v>
      </c>
      <c r="I73" s="97" t="str">
        <f t="shared" si="8"/>
        <v>NY</v>
      </c>
      <c r="J73" s="97" t="str">
        <f t="shared" si="9"/>
        <v>ON</v>
      </c>
      <c r="K73" s="104" t="str">
        <f t="shared" si="7"/>
        <v>Northeast, Canada</v>
      </c>
      <c r="L73" s="97" t="str">
        <f>INDEX('State '!$A$1:$C$62,MATCH($I73,'State '!$B:$B,0),3)</f>
        <v>Northeast</v>
      </c>
      <c r="M73" s="97" t="str">
        <f>INDEX('State '!$A$1:$C$62,MATCH($J73,'State '!$B:$B,0),3)</f>
        <v>Canada</v>
      </c>
      <c r="N73" s="97"/>
      <c r="O73" s="145"/>
      <c r="P73" s="205">
        <v>2.1</v>
      </c>
      <c r="Q73" s="108">
        <v>350</v>
      </c>
      <c r="R73" s="63">
        <v>24</v>
      </c>
      <c r="S73" s="103" t="s">
        <v>135</v>
      </c>
      <c r="T73" s="104" t="s">
        <v>381</v>
      </c>
      <c r="U73" s="105" t="s">
        <v>2037</v>
      </c>
      <c r="V73" s="97" t="s">
        <v>2178</v>
      </c>
      <c r="W73" s="79" t="s">
        <v>2481</v>
      </c>
      <c r="X73" s="79"/>
      <c r="Y73" s="137" t="s">
        <v>2508</v>
      </c>
      <c r="Z73" s="17"/>
    </row>
    <row r="74" spans="1:26" x14ac:dyDescent="0.2">
      <c r="A74" s="96">
        <v>44313</v>
      </c>
      <c r="B74" s="80" t="s">
        <v>2369</v>
      </c>
      <c r="C74" s="80" t="s">
        <v>201</v>
      </c>
      <c r="D74" s="80" t="s">
        <v>140</v>
      </c>
      <c r="E74" s="102" t="s">
        <v>2199</v>
      </c>
      <c r="F74" s="62"/>
      <c r="G74" s="110" t="s">
        <v>382</v>
      </c>
      <c r="H74" s="97" t="s">
        <v>388</v>
      </c>
      <c r="I74" s="97" t="str">
        <f t="shared" si="8"/>
        <v>PA</v>
      </c>
      <c r="J74" s="97" t="str">
        <f t="shared" si="9"/>
        <v>NY</v>
      </c>
      <c r="K74" s="104" t="str">
        <f t="shared" si="7"/>
        <v>Northeast</v>
      </c>
      <c r="L74" s="97" t="str">
        <f>INDEX('State '!$A$1:$C$62,MATCH($I74,'State '!$B:$B,0),3)</f>
        <v>Northeast</v>
      </c>
      <c r="M74" s="97" t="str">
        <f>INDEX('State '!$A$1:$C$62,MATCH($J74,'State '!$B:$B,0),3)</f>
        <v>Northeast</v>
      </c>
      <c r="N74" s="97"/>
      <c r="O74" s="145">
        <v>455</v>
      </c>
      <c r="P74" s="61">
        <v>101</v>
      </c>
      <c r="Q74" s="108">
        <v>497</v>
      </c>
      <c r="R74" s="63">
        <v>24</v>
      </c>
      <c r="S74" s="103" t="s">
        <v>135</v>
      </c>
      <c r="T74" s="104" t="s">
        <v>381</v>
      </c>
      <c r="U74" s="105" t="s">
        <v>2037</v>
      </c>
      <c r="V74" s="97" t="s">
        <v>2178</v>
      </c>
      <c r="W74" s="79" t="s">
        <v>2481</v>
      </c>
      <c r="X74" s="79"/>
      <c r="Y74" s="137" t="s">
        <v>2508</v>
      </c>
      <c r="Z74" s="17"/>
    </row>
    <row r="75" spans="1:26" ht="38.25" x14ac:dyDescent="0.2">
      <c r="A75" s="96">
        <v>44680</v>
      </c>
      <c r="B75" s="80" t="s">
        <v>3339</v>
      </c>
      <c r="C75" s="80" t="s">
        <v>260</v>
      </c>
      <c r="D75" s="80" t="s">
        <v>140</v>
      </c>
      <c r="E75" s="102" t="s">
        <v>137</v>
      </c>
      <c r="F75" s="62"/>
      <c r="G75" s="107">
        <v>2023</v>
      </c>
      <c r="H75" s="97" t="s">
        <v>3361</v>
      </c>
      <c r="I75" s="97" t="str">
        <f t="shared" si="8"/>
        <v>MN</v>
      </c>
      <c r="J75" s="97" t="str">
        <f t="shared" si="9"/>
        <v>WI</v>
      </c>
      <c r="K75" s="104" t="str">
        <f t="shared" si="7"/>
        <v>Midwest</v>
      </c>
      <c r="L75" s="97" t="str">
        <f>INDEX('State '!$A$1:$C$62,MATCH($I75,'State '!$B:$B,0),3)</f>
        <v>Midwest</v>
      </c>
      <c r="M75" s="97" t="str">
        <f>INDEX('State '!$A$1:$C$62,MATCH($J75,'State '!$B:$B,0),3)</f>
        <v>Midwest</v>
      </c>
      <c r="N75" s="97"/>
      <c r="O75" s="145">
        <v>48.7</v>
      </c>
      <c r="P75" s="158">
        <v>9.4</v>
      </c>
      <c r="Q75" s="108">
        <v>50.9</v>
      </c>
      <c r="R75" s="63" t="s">
        <v>3341</v>
      </c>
      <c r="S75" s="103" t="s">
        <v>135</v>
      </c>
      <c r="T75" s="104" t="s">
        <v>381</v>
      </c>
      <c r="U75" s="105" t="s">
        <v>3340</v>
      </c>
      <c r="V75" s="97" t="s">
        <v>2178</v>
      </c>
      <c r="W75" s="79" t="s">
        <v>3342</v>
      </c>
      <c r="X75" s="79"/>
      <c r="Y75" s="137"/>
      <c r="Z75" s="17"/>
    </row>
    <row r="76" spans="1:26" ht="25.5" x14ac:dyDescent="0.2">
      <c r="A76" s="96">
        <v>44477</v>
      </c>
      <c r="B76" s="194" t="s">
        <v>3206</v>
      </c>
      <c r="C76" s="194" t="s">
        <v>3202</v>
      </c>
      <c r="D76" s="194" t="s">
        <v>140</v>
      </c>
      <c r="E76" s="194" t="s">
        <v>389</v>
      </c>
      <c r="F76" s="196"/>
      <c r="G76" s="198">
        <v>2023</v>
      </c>
      <c r="H76" s="197" t="s">
        <v>3363</v>
      </c>
      <c r="I76" s="97" t="str">
        <f t="shared" si="8"/>
        <v>PA</v>
      </c>
      <c r="J76" s="97" t="str">
        <f t="shared" si="9"/>
        <v>OH</v>
      </c>
      <c r="K76" s="104" t="str">
        <f t="shared" si="7"/>
        <v>Northeast</v>
      </c>
      <c r="L76" s="97" t="str">
        <f>INDEX('State '!$A$1:$C$62,MATCH($I76,'State '!$B:$B,0),3)</f>
        <v>Northeast</v>
      </c>
      <c r="M76" s="97" t="str">
        <f>INDEX('State '!$A$1:$C$62,MATCH($J76,'State '!$B:$B,0),3)</f>
        <v>Northeast</v>
      </c>
      <c r="N76" s="97"/>
      <c r="O76" s="145">
        <v>104.5</v>
      </c>
      <c r="P76" s="158">
        <v>14</v>
      </c>
      <c r="Q76" s="200"/>
      <c r="R76" s="198">
        <v>24</v>
      </c>
      <c r="S76" s="197" t="s">
        <v>138</v>
      </c>
      <c r="T76" s="197" t="s">
        <v>2867</v>
      </c>
      <c r="U76" s="197"/>
      <c r="V76" s="97" t="s">
        <v>2175</v>
      </c>
      <c r="W76" s="79" t="s">
        <v>3207</v>
      </c>
      <c r="X76" s="79"/>
      <c r="Y76" s="195"/>
      <c r="Z76" s="17"/>
    </row>
    <row r="77" spans="1:26" ht="38.25" x14ac:dyDescent="0.2">
      <c r="A77" s="96">
        <v>44923</v>
      </c>
      <c r="B77" s="194" t="s">
        <v>3370</v>
      </c>
      <c r="C77" s="194" t="s">
        <v>3371</v>
      </c>
      <c r="D77" s="194" t="s">
        <v>140</v>
      </c>
      <c r="E77" s="194" t="s">
        <v>419</v>
      </c>
      <c r="F77" s="196"/>
      <c r="G77" s="198">
        <v>2023</v>
      </c>
      <c r="H77" s="197" t="s">
        <v>6</v>
      </c>
      <c r="I77" s="97" t="str">
        <f t="shared" si="8"/>
        <v>TX</v>
      </c>
      <c r="J77" s="97" t="str">
        <f t="shared" si="9"/>
        <v>TX</v>
      </c>
      <c r="K77" s="104" t="str">
        <f t="shared" si="7"/>
        <v>South Central</v>
      </c>
      <c r="L77" s="97" t="str">
        <f>INDEX('State '!$A$1:$C$62,MATCH($I77,'State '!$B:$B,0),3)</f>
        <v>South Central</v>
      </c>
      <c r="M77" s="97" t="str">
        <f>INDEX('State '!$A$1:$C$62,MATCH($J77,'State '!$B:$B,0),3)</f>
        <v>South Central</v>
      </c>
      <c r="N77" s="97"/>
      <c r="O77" s="145"/>
      <c r="P77" s="158">
        <v>0</v>
      </c>
      <c r="Q77" s="200">
        <v>60</v>
      </c>
      <c r="R77" s="198"/>
      <c r="S77" s="197" t="s">
        <v>138</v>
      </c>
      <c r="T77" s="197" t="s">
        <v>2604</v>
      </c>
      <c r="U77" s="197"/>
      <c r="V77" s="97" t="s">
        <v>2175</v>
      </c>
      <c r="W77" s="79" t="s">
        <v>3372</v>
      </c>
      <c r="X77" s="79"/>
      <c r="Y77" s="195"/>
      <c r="Z77" s="17"/>
    </row>
    <row r="78" spans="1:26" ht="63.75" x14ac:dyDescent="0.2">
      <c r="A78" s="96">
        <v>44645</v>
      </c>
      <c r="B78" s="194" t="s">
        <v>3314</v>
      </c>
      <c r="C78" s="194" t="s">
        <v>2733</v>
      </c>
      <c r="D78" s="194" t="s">
        <v>140</v>
      </c>
      <c r="E78" s="194" t="s">
        <v>137</v>
      </c>
      <c r="F78" s="196"/>
      <c r="G78" s="198">
        <v>2024</v>
      </c>
      <c r="H78" s="197" t="s">
        <v>8</v>
      </c>
      <c r="I78" s="97" t="str">
        <f t="shared" si="8"/>
        <v>OH</v>
      </c>
      <c r="J78" s="97" t="str">
        <f t="shared" si="9"/>
        <v>OH</v>
      </c>
      <c r="K78" s="104" t="str">
        <f t="shared" si="7"/>
        <v>Northeast</v>
      </c>
      <c r="L78" s="97" t="str">
        <f>INDEX('State '!$A$1:$C$62,MATCH($I78,'State '!$B:$B,0),3)</f>
        <v>Northeast</v>
      </c>
      <c r="M78" s="97" t="str">
        <f>INDEX('State '!$A$1:$C$62,MATCH($J78,'State '!$B:$B,0),3)</f>
        <v>Northeast</v>
      </c>
      <c r="N78" s="97"/>
      <c r="O78" s="145">
        <v>161</v>
      </c>
      <c r="P78" s="158">
        <v>5.5</v>
      </c>
      <c r="Q78" s="200">
        <v>350</v>
      </c>
      <c r="R78" s="198" t="s">
        <v>3246</v>
      </c>
      <c r="S78" s="197" t="s">
        <v>135</v>
      </c>
      <c r="T78" s="197" t="s">
        <v>381</v>
      </c>
      <c r="U78" s="105" t="s">
        <v>3315</v>
      </c>
      <c r="V78" s="97" t="s">
        <v>2178</v>
      </c>
      <c r="W78" s="79" t="s">
        <v>3317</v>
      </c>
      <c r="X78" s="79"/>
      <c r="Y78" s="137" t="s">
        <v>3316</v>
      </c>
      <c r="Z78" s="17"/>
    </row>
    <row r="79" spans="1:26" x14ac:dyDescent="0.2">
      <c r="A79" s="96">
        <v>44309</v>
      </c>
      <c r="B79" s="79" t="s">
        <v>3019</v>
      </c>
      <c r="C79" s="79" t="s">
        <v>3020</v>
      </c>
      <c r="D79" s="79" t="s">
        <v>136</v>
      </c>
      <c r="E79" s="79" t="s">
        <v>2221</v>
      </c>
      <c r="F79" s="60"/>
      <c r="G79" s="98" t="s">
        <v>382</v>
      </c>
      <c r="H79" s="97" t="s">
        <v>2</v>
      </c>
      <c r="I79" s="97" t="str">
        <f t="shared" si="8"/>
        <v>OR</v>
      </c>
      <c r="J79" s="97" t="str">
        <f t="shared" si="9"/>
        <v>OR</v>
      </c>
      <c r="K79" s="104" t="str">
        <f t="shared" si="7"/>
        <v>Pacific</v>
      </c>
      <c r="L79" s="97" t="str">
        <f>INDEX('State '!$A$1:$C$62,MATCH($I79,'State '!$B:$B,0),3)</f>
        <v>Pacific</v>
      </c>
      <c r="M79" s="97" t="str">
        <f>INDEX('State '!$A$1:$C$62,MATCH($J79,'State '!$B:$B,0),3)</f>
        <v>Pacific</v>
      </c>
      <c r="N79" s="97"/>
      <c r="O79" s="145"/>
      <c r="P79" s="158"/>
      <c r="Q79" s="146">
        <v>1200</v>
      </c>
      <c r="R79" s="98"/>
      <c r="S79" s="97" t="s">
        <v>135</v>
      </c>
      <c r="T79" s="97" t="s">
        <v>381</v>
      </c>
      <c r="U79" s="97" t="s">
        <v>3022</v>
      </c>
      <c r="V79" s="97" t="s">
        <v>2175</v>
      </c>
      <c r="W79" s="79" t="s">
        <v>3021</v>
      </c>
      <c r="X79" s="79" t="s">
        <v>2836</v>
      </c>
      <c r="Y79" s="195"/>
      <c r="Z79" s="17"/>
    </row>
    <row r="80" spans="1:26" ht="25.5" x14ac:dyDescent="0.2">
      <c r="A80" s="96">
        <v>44729</v>
      </c>
      <c r="B80" s="80" t="s">
        <v>2365</v>
      </c>
      <c r="C80" s="80" t="s">
        <v>2366</v>
      </c>
      <c r="D80" s="80" t="s">
        <v>136</v>
      </c>
      <c r="E80" s="102" t="s">
        <v>2221</v>
      </c>
      <c r="F80" s="62"/>
      <c r="G80" s="98" t="s">
        <v>382</v>
      </c>
      <c r="H80" s="97" t="s">
        <v>6</v>
      </c>
      <c r="I80" s="97" t="str">
        <f t="shared" si="8"/>
        <v>TX</v>
      </c>
      <c r="J80" s="97" t="str">
        <f t="shared" si="9"/>
        <v>TX</v>
      </c>
      <c r="K80" s="104" t="str">
        <f t="shared" si="7"/>
        <v>South Central</v>
      </c>
      <c r="L80" s="97" t="str">
        <f>INDEX('State '!$A$1:$C$62,MATCH($I80,'State '!$B:$B,0),3)</f>
        <v>South Central</v>
      </c>
      <c r="M80" s="97" t="str">
        <f>INDEX('State '!$A$1:$C$62,MATCH($J80,'State '!$B:$B,0),3)</f>
        <v>South Central</v>
      </c>
      <c r="N80" s="97"/>
      <c r="O80" s="145"/>
      <c r="P80" s="179"/>
      <c r="Q80" s="108">
        <v>1850</v>
      </c>
      <c r="R80" s="63"/>
      <c r="S80" s="103" t="s">
        <v>138</v>
      </c>
      <c r="T80" s="104"/>
      <c r="U80" s="105"/>
      <c r="V80" s="97" t="s">
        <v>2175</v>
      </c>
      <c r="W80" s="79" t="s">
        <v>2568</v>
      </c>
      <c r="X80" s="79"/>
      <c r="Y80" s="137" t="s">
        <v>2567</v>
      </c>
      <c r="Z80" s="17"/>
    </row>
    <row r="81" spans="1:26" ht="51" x14ac:dyDescent="0.2">
      <c r="A81" s="96">
        <v>44701</v>
      </c>
      <c r="B81" s="79" t="s">
        <v>3364</v>
      </c>
      <c r="C81" s="79" t="s">
        <v>221</v>
      </c>
      <c r="D81" s="79" t="s">
        <v>140</v>
      </c>
      <c r="E81" s="79" t="s">
        <v>139</v>
      </c>
      <c r="F81" s="60"/>
      <c r="G81" s="61">
        <v>2023</v>
      </c>
      <c r="H81" s="97" t="s">
        <v>6</v>
      </c>
      <c r="I81" s="97" t="str">
        <f t="shared" si="8"/>
        <v>TX</v>
      </c>
      <c r="J81" s="97" t="str">
        <f t="shared" si="9"/>
        <v>TX</v>
      </c>
      <c r="K81" s="104" t="str">
        <f t="shared" si="7"/>
        <v>South Central</v>
      </c>
      <c r="L81" s="97" t="str">
        <f>INDEX('State '!$A$1:$C$62,MATCH($I81,'State '!$B:$B,0),3)</f>
        <v>South Central</v>
      </c>
      <c r="M81" s="97" t="str">
        <f>INDEX('State '!$A$1:$C$62,MATCH($J81,'State '!$B:$B,0),3)</f>
        <v>South Central</v>
      </c>
      <c r="N81" s="97"/>
      <c r="O81" s="145"/>
      <c r="P81" s="158"/>
      <c r="Q81" s="146">
        <v>550</v>
      </c>
      <c r="R81" s="98"/>
      <c r="S81" s="97" t="s">
        <v>138</v>
      </c>
      <c r="T81" s="97" t="s">
        <v>2604</v>
      </c>
      <c r="U81" s="97"/>
      <c r="V81" s="97" t="s">
        <v>2175</v>
      </c>
      <c r="W81" s="79" t="s">
        <v>3347</v>
      </c>
      <c r="X81" s="79"/>
      <c r="Y81" s="195"/>
      <c r="Z81" s="17"/>
    </row>
    <row r="82" spans="1:26" x14ac:dyDescent="0.2">
      <c r="A82" s="96">
        <v>43895</v>
      </c>
      <c r="B82" s="79" t="s">
        <v>3005</v>
      </c>
      <c r="C82" s="79" t="s">
        <v>221</v>
      </c>
      <c r="D82" s="79" t="s">
        <v>136</v>
      </c>
      <c r="E82" s="102" t="s">
        <v>139</v>
      </c>
      <c r="F82" s="60"/>
      <c r="G82" s="98">
        <v>2023</v>
      </c>
      <c r="H82" s="97" t="s">
        <v>6</v>
      </c>
      <c r="I82" s="97" t="str">
        <f t="shared" si="8"/>
        <v>TX</v>
      </c>
      <c r="J82" s="97" t="str">
        <f t="shared" si="9"/>
        <v>TX</v>
      </c>
      <c r="K82" s="104" t="str">
        <f t="shared" si="7"/>
        <v>South Central</v>
      </c>
      <c r="L82" s="97" t="str">
        <f>INDEX('State '!$A$1:$C$62,MATCH($I82,'State '!$B:$B,0),3)</f>
        <v>South Central</v>
      </c>
      <c r="M82" s="97" t="str">
        <f>INDEX('State '!$A$1:$C$62,MATCH($J82,'State '!$B:$B,0),3)</f>
        <v>South Central</v>
      </c>
      <c r="N82" s="97"/>
      <c r="O82" s="145"/>
      <c r="P82" s="178"/>
      <c r="Q82" s="146">
        <v>2000</v>
      </c>
      <c r="R82" s="98"/>
      <c r="S82" s="97" t="s">
        <v>138</v>
      </c>
      <c r="T82" s="97" t="s">
        <v>2604</v>
      </c>
      <c r="U82" s="97"/>
      <c r="V82" s="97" t="s">
        <v>2175</v>
      </c>
      <c r="W82" s="79" t="s">
        <v>3006</v>
      </c>
      <c r="X82" s="79"/>
      <c r="Y82" s="195"/>
      <c r="Z82" s="17"/>
    </row>
    <row r="83" spans="1:26" ht="63.75" x14ac:dyDescent="0.2">
      <c r="A83" s="96">
        <v>44922</v>
      </c>
      <c r="B83" s="80" t="s">
        <v>3403</v>
      </c>
      <c r="C83" s="192" t="s">
        <v>3406</v>
      </c>
      <c r="D83" s="192" t="s">
        <v>134</v>
      </c>
      <c r="E83" s="192" t="s">
        <v>137</v>
      </c>
      <c r="F83" s="192"/>
      <c r="G83" s="61">
        <v>2023</v>
      </c>
      <c r="H83" s="97" t="s">
        <v>43</v>
      </c>
      <c r="I83" s="97" t="str">
        <f t="shared" si="8"/>
        <v>NM</v>
      </c>
      <c r="J83" s="97" t="str">
        <f t="shared" si="9"/>
        <v>NM</v>
      </c>
      <c r="K83" s="104" t="s">
        <v>2466</v>
      </c>
      <c r="L83" s="104" t="s">
        <v>2466</v>
      </c>
      <c r="M83" s="104" t="s">
        <v>2466</v>
      </c>
      <c r="N83" s="178"/>
      <c r="O83" s="145">
        <v>35.799999999999997</v>
      </c>
      <c r="P83" s="158">
        <v>20</v>
      </c>
      <c r="Q83" s="146">
        <v>600</v>
      </c>
      <c r="R83" s="98">
        <v>24</v>
      </c>
      <c r="S83" s="97" t="s">
        <v>135</v>
      </c>
      <c r="T83" s="97" t="s">
        <v>381</v>
      </c>
      <c r="U83" s="97" t="s">
        <v>3405</v>
      </c>
      <c r="V83" s="97" t="s">
        <v>2175</v>
      </c>
      <c r="W83" s="79" t="s">
        <v>3404</v>
      </c>
      <c r="X83" s="80"/>
      <c r="Y83" s="234"/>
      <c r="Z83" s="17"/>
    </row>
    <row r="84" spans="1:26" ht="89.25" x14ac:dyDescent="0.2">
      <c r="A84" s="96">
        <v>44988</v>
      </c>
      <c r="B84" s="79" t="s">
        <v>2768</v>
      </c>
      <c r="C84" s="79" t="s">
        <v>1875</v>
      </c>
      <c r="D84" s="79" t="s">
        <v>140</v>
      </c>
      <c r="E84" s="79" t="s">
        <v>389</v>
      </c>
      <c r="F84" s="60"/>
      <c r="G84" s="98">
        <v>2023</v>
      </c>
      <c r="H84" s="97" t="s">
        <v>399</v>
      </c>
      <c r="I84" s="97" t="str">
        <f t="shared" si="8"/>
        <v>PA</v>
      </c>
      <c r="J84" s="97" t="str">
        <f t="shared" si="9"/>
        <v>NJ</v>
      </c>
      <c r="K84" s="104" t="str">
        <f t="shared" ref="K84:K99" si="10">IF($L84=$M84,L84,CONCATENATE($L84,", ",IF(ISBLANK(N84),"",CONCATENATE(N84,", ")),$M84))</f>
        <v>Northeast</v>
      </c>
      <c r="L84" s="97" t="str">
        <f>INDEX('State '!$A$1:$C$62,MATCH($I84,'State '!$B:$B,0),3)</f>
        <v>Northeast</v>
      </c>
      <c r="M84" s="97" t="str">
        <f>INDEX('State '!$A$1:$C$62,MATCH($J84,'State '!$B:$B,0),3)</f>
        <v>Northeast</v>
      </c>
      <c r="N84" s="97"/>
      <c r="O84" s="145"/>
      <c r="P84" s="202">
        <f>22+13.8</f>
        <v>35.799999999999997</v>
      </c>
      <c r="Q84" s="146">
        <v>1050</v>
      </c>
      <c r="R84" s="98" t="s">
        <v>421</v>
      </c>
      <c r="S84" s="97" t="s">
        <v>135</v>
      </c>
      <c r="T84" s="97" t="s">
        <v>381</v>
      </c>
      <c r="U84" s="105" t="s">
        <v>3313</v>
      </c>
      <c r="V84" s="97" t="s">
        <v>2178</v>
      </c>
      <c r="W84" s="79" t="s">
        <v>3056</v>
      </c>
      <c r="X84" s="79"/>
      <c r="Y84" s="137"/>
      <c r="Z84" s="17"/>
    </row>
    <row r="85" spans="1:26" ht="38.25" x14ac:dyDescent="0.2">
      <c r="A85" s="96">
        <v>44890</v>
      </c>
      <c r="B85" s="79" t="s">
        <v>3395</v>
      </c>
      <c r="C85" s="79" t="s">
        <v>231</v>
      </c>
      <c r="D85" s="79" t="s">
        <v>140</v>
      </c>
      <c r="E85" s="102" t="s">
        <v>159</v>
      </c>
      <c r="F85" s="60"/>
      <c r="G85" s="61">
        <v>2026</v>
      </c>
      <c r="H85" s="97" t="s">
        <v>52</v>
      </c>
      <c r="I85" s="97" t="str">
        <f t="shared" si="8"/>
        <v>TN</v>
      </c>
      <c r="J85" s="97" t="str">
        <f t="shared" si="9"/>
        <v>TN</v>
      </c>
      <c r="K85" s="104" t="str">
        <f t="shared" si="10"/>
        <v>Midwest</v>
      </c>
      <c r="L85" s="97" t="str">
        <f>INDEX('State '!$A$1:$C$62,MATCH($I85,'State '!$B:$B,0),3)</f>
        <v>Midwest</v>
      </c>
      <c r="M85" s="97" t="str">
        <f>INDEX('State '!$A$1:$C$62,MATCH($J85,'State '!$B:$B,0),3)</f>
        <v>Midwest</v>
      </c>
      <c r="N85" s="97"/>
      <c r="O85" s="145">
        <v>1000</v>
      </c>
      <c r="P85" s="202">
        <v>125</v>
      </c>
      <c r="Q85" s="146">
        <v>300</v>
      </c>
      <c r="R85" s="98" t="s">
        <v>3397</v>
      </c>
      <c r="S85" s="97" t="s">
        <v>135</v>
      </c>
      <c r="T85" s="97" t="s">
        <v>381</v>
      </c>
      <c r="U85" s="97" t="s">
        <v>3396</v>
      </c>
      <c r="V85" s="97" t="s">
        <v>2175</v>
      </c>
      <c r="W85" s="79" t="s">
        <v>3398</v>
      </c>
      <c r="X85" s="79"/>
      <c r="Y85" s="137"/>
      <c r="Z85" s="17"/>
    </row>
    <row r="86" spans="1:26" ht="25.5" x14ac:dyDescent="0.2">
      <c r="A86" s="96">
        <v>43852</v>
      </c>
      <c r="B86" s="79" t="s">
        <v>2674</v>
      </c>
      <c r="C86" s="79" t="s">
        <v>2675</v>
      </c>
      <c r="D86" s="79" t="s">
        <v>136</v>
      </c>
      <c r="E86" s="79" t="s">
        <v>389</v>
      </c>
      <c r="F86" s="60"/>
      <c r="G86" s="98">
        <v>2023</v>
      </c>
      <c r="H86" s="97" t="s">
        <v>6</v>
      </c>
      <c r="I86" s="97" t="str">
        <f t="shared" si="8"/>
        <v>TX</v>
      </c>
      <c r="J86" s="97" t="str">
        <f t="shared" si="9"/>
        <v>TX</v>
      </c>
      <c r="K86" s="104" t="str">
        <f t="shared" si="10"/>
        <v>South Central</v>
      </c>
      <c r="L86" s="97" t="str">
        <f>INDEX('State '!$A$1:$C$62,MATCH($I86,'State '!$B:$B,0),3)</f>
        <v>South Central</v>
      </c>
      <c r="M86" s="97" t="str">
        <f>INDEX('State '!$A$1:$C$62,MATCH($J86,'State '!$B:$B,0),3)</f>
        <v>South Central</v>
      </c>
      <c r="N86" s="97"/>
      <c r="O86" s="145">
        <v>2173</v>
      </c>
      <c r="P86" s="204">
        <f>2.4+135.5</f>
        <v>137.9</v>
      </c>
      <c r="Q86" s="146">
        <v>4500</v>
      </c>
      <c r="R86" s="98">
        <v>42</v>
      </c>
      <c r="S86" s="97" t="s">
        <v>135</v>
      </c>
      <c r="T86" s="97" t="s">
        <v>381</v>
      </c>
      <c r="U86" s="97" t="s">
        <v>2676</v>
      </c>
      <c r="V86" s="97" t="s">
        <v>2175</v>
      </c>
      <c r="W86" s="79" t="s">
        <v>2677</v>
      </c>
      <c r="X86" s="79" t="s">
        <v>2836</v>
      </c>
      <c r="Y86" s="137"/>
      <c r="Z86" s="17"/>
    </row>
    <row r="87" spans="1:26" ht="25.5" x14ac:dyDescent="0.2">
      <c r="A87" s="96">
        <v>43192</v>
      </c>
      <c r="B87" s="79" t="s">
        <v>2371</v>
      </c>
      <c r="C87" s="79" t="s">
        <v>2190</v>
      </c>
      <c r="D87" s="79" t="s">
        <v>140</v>
      </c>
      <c r="E87" s="79" t="s">
        <v>2882</v>
      </c>
      <c r="F87" s="60"/>
      <c r="G87" s="98" t="s">
        <v>382</v>
      </c>
      <c r="H87" s="97" t="s">
        <v>408</v>
      </c>
      <c r="I87" s="97" t="str">
        <f t="shared" si="8"/>
        <v>TX</v>
      </c>
      <c r="J87" s="97" t="str">
        <f t="shared" si="9"/>
        <v>MX</v>
      </c>
      <c r="K87" s="104" t="str">
        <f t="shared" si="10"/>
        <v>South Central, Mexico</v>
      </c>
      <c r="L87" s="97" t="str">
        <f>INDEX('State '!$A$1:$C$62,MATCH($I87,'State '!$B:$B,0),3)</f>
        <v>South Central</v>
      </c>
      <c r="M87" s="97" t="str">
        <f>INDEX('State '!$A$1:$C$62,MATCH($J87,'State '!$B:$B,0),3)</f>
        <v>Mexico</v>
      </c>
      <c r="N87" s="97"/>
      <c r="O87" s="145">
        <v>55</v>
      </c>
      <c r="P87" s="178"/>
      <c r="Q87" s="146">
        <v>70</v>
      </c>
      <c r="R87" s="98">
        <v>30</v>
      </c>
      <c r="S87" s="97" t="s">
        <v>135</v>
      </c>
      <c r="T87" s="97" t="s">
        <v>381</v>
      </c>
      <c r="U87" s="97" t="s">
        <v>382</v>
      </c>
      <c r="V87" s="97" t="s">
        <v>2178</v>
      </c>
      <c r="W87" s="79" t="s">
        <v>2895</v>
      </c>
      <c r="X87" s="79"/>
      <c r="Y87" s="195"/>
      <c r="Z87" s="17"/>
    </row>
    <row r="88" spans="1:26" ht="25.5" x14ac:dyDescent="0.2">
      <c r="A88" s="96">
        <v>44923</v>
      </c>
      <c r="B88" s="79" t="s">
        <v>3197</v>
      </c>
      <c r="C88" s="80" t="s">
        <v>3198</v>
      </c>
      <c r="D88" s="79" t="s">
        <v>141</v>
      </c>
      <c r="E88" s="79" t="s">
        <v>389</v>
      </c>
      <c r="F88" s="60"/>
      <c r="G88" s="61">
        <v>2023</v>
      </c>
      <c r="H88" s="97" t="s">
        <v>41</v>
      </c>
      <c r="I88" s="97" t="str">
        <f t="shared" si="8"/>
        <v>MI</v>
      </c>
      <c r="J88" s="97" t="str">
        <f t="shared" si="9"/>
        <v>MI</v>
      </c>
      <c r="K88" s="104" t="str">
        <f t="shared" si="10"/>
        <v>Midwest</v>
      </c>
      <c r="L88" s="97" t="str">
        <f>INDEX('State '!$A$1:$C$62,MATCH($I88,'State '!$B:$B,0),3)</f>
        <v>Midwest</v>
      </c>
      <c r="M88" s="97" t="str">
        <f>INDEX('State '!$A$1:$C$62,MATCH($J88,'State '!$B:$B,0),3)</f>
        <v>Midwest</v>
      </c>
      <c r="N88" s="97"/>
      <c r="O88" s="145">
        <v>28</v>
      </c>
      <c r="P88" s="202"/>
      <c r="Q88" s="146"/>
      <c r="R88" s="98"/>
      <c r="S88" s="97" t="s">
        <v>138</v>
      </c>
      <c r="T88" s="97" t="s">
        <v>3193</v>
      </c>
      <c r="U88" s="97" t="s">
        <v>3196</v>
      </c>
      <c r="V88" s="97" t="s">
        <v>2175</v>
      </c>
      <c r="W88" s="79" t="s">
        <v>3194</v>
      </c>
      <c r="X88" s="79"/>
      <c r="Y88" s="137"/>
      <c r="Z88" s="17"/>
    </row>
    <row r="89" spans="1:26" ht="25.5" x14ac:dyDescent="0.2">
      <c r="A89" s="96">
        <v>45030</v>
      </c>
      <c r="B89" s="79" t="s">
        <v>2138</v>
      </c>
      <c r="C89" s="79" t="s">
        <v>2135</v>
      </c>
      <c r="D89" s="79" t="s">
        <v>140</v>
      </c>
      <c r="E89" s="79" t="s">
        <v>389</v>
      </c>
      <c r="F89" s="60"/>
      <c r="G89" s="98">
        <v>2025</v>
      </c>
      <c r="H89" s="97" t="s">
        <v>1978</v>
      </c>
      <c r="I89" s="97" t="str">
        <f t="shared" si="8"/>
        <v>AL</v>
      </c>
      <c r="J89" s="97" t="str">
        <f t="shared" si="9"/>
        <v>FL</v>
      </c>
      <c r="K89" s="104" t="str">
        <f t="shared" si="10"/>
        <v>South Central, Southeast</v>
      </c>
      <c r="L89" s="97" t="str">
        <f>INDEX('State '!$A$1:$C$62,MATCH($I89,'State '!$B:$B,0),3)</f>
        <v>South Central</v>
      </c>
      <c r="M89" s="97" t="str">
        <f>INDEX('State '!$A$1:$C$62,MATCH($J89,'State '!$B:$B,0),3)</f>
        <v>Southeast</v>
      </c>
      <c r="N89" s="97"/>
      <c r="O89" s="145"/>
      <c r="P89" s="178"/>
      <c r="Q89" s="146">
        <v>75</v>
      </c>
      <c r="R89" s="98"/>
      <c r="S89" s="101" t="s">
        <v>135</v>
      </c>
      <c r="T89" s="97" t="s">
        <v>381</v>
      </c>
      <c r="U89" s="97" t="s">
        <v>2111</v>
      </c>
      <c r="V89" s="97" t="s">
        <v>2178</v>
      </c>
      <c r="W89" s="79" t="s">
        <v>2855</v>
      </c>
      <c r="X89" s="79" t="s">
        <v>2837</v>
      </c>
      <c r="Y89" s="148" t="s">
        <v>2856</v>
      </c>
      <c r="Z89" s="17"/>
    </row>
    <row r="90" spans="1:26" ht="89.25" x14ac:dyDescent="0.2">
      <c r="A90" s="96">
        <v>44922</v>
      </c>
      <c r="B90" s="194" t="s">
        <v>3400</v>
      </c>
      <c r="C90" s="80" t="s">
        <v>3400</v>
      </c>
      <c r="D90" s="80" t="s">
        <v>134</v>
      </c>
      <c r="E90" s="194" t="s">
        <v>137</v>
      </c>
      <c r="F90" s="62"/>
      <c r="G90" s="107">
        <v>2023</v>
      </c>
      <c r="H90" s="97" t="s">
        <v>2322</v>
      </c>
      <c r="I90" s="97" t="str">
        <f t="shared" si="8"/>
        <v>TX</v>
      </c>
      <c r="J90" s="97" t="str">
        <f t="shared" si="9"/>
        <v>MX</v>
      </c>
      <c r="K90" s="104" t="str">
        <f t="shared" si="10"/>
        <v>South Central, Mexico</v>
      </c>
      <c r="L90" s="97" t="str">
        <f>INDEX('State '!$A$1:$C$62,MATCH($I90,'State '!$B:$B,0),3)</f>
        <v>South Central</v>
      </c>
      <c r="M90" s="97" t="str">
        <f>INDEX('State '!$A$1:$C$62,MATCH($J90,'State '!$B:$B,0),3)</f>
        <v>Mexico</v>
      </c>
      <c r="N90" s="97"/>
      <c r="O90" s="145"/>
      <c r="P90" s="61">
        <v>155</v>
      </c>
      <c r="Q90" s="108">
        <v>2800</v>
      </c>
      <c r="R90" s="63">
        <v>48</v>
      </c>
      <c r="S90" s="103" t="s">
        <v>135</v>
      </c>
      <c r="T90" s="197" t="s">
        <v>381</v>
      </c>
      <c r="U90" s="197" t="s">
        <v>3401</v>
      </c>
      <c r="V90" s="97" t="s">
        <v>2178</v>
      </c>
      <c r="W90" s="79" t="s">
        <v>3402</v>
      </c>
      <c r="X90" s="79"/>
      <c r="Y90" s="211"/>
      <c r="Z90" s="17"/>
    </row>
    <row r="91" spans="1:26" ht="25.5" x14ac:dyDescent="0.2">
      <c r="A91" s="96">
        <v>43580</v>
      </c>
      <c r="B91" s="79" t="s">
        <v>2747</v>
      </c>
      <c r="C91" s="79" t="s">
        <v>2748</v>
      </c>
      <c r="D91" s="79" t="s">
        <v>136</v>
      </c>
      <c r="E91" s="79" t="s">
        <v>2199</v>
      </c>
      <c r="F91" s="60"/>
      <c r="G91" s="98" t="s">
        <v>382</v>
      </c>
      <c r="H91" s="97" t="s">
        <v>20</v>
      </c>
      <c r="I91" s="97" t="str">
        <f t="shared" si="8"/>
        <v>NJ</v>
      </c>
      <c r="J91" s="97" t="str">
        <f t="shared" si="9"/>
        <v>NJ</v>
      </c>
      <c r="K91" s="104" t="str">
        <f t="shared" si="10"/>
        <v>Northeast</v>
      </c>
      <c r="L91" s="97" t="str">
        <f>INDEX('State '!$A$1:$C$62,MATCH($I91,'State '!$B:$B,0),3)</f>
        <v>Northeast</v>
      </c>
      <c r="M91" s="97" t="str">
        <f>INDEX('State '!$A$1:$C$62,MATCH($J91,'State '!$B:$B,0),3)</f>
        <v>Northeast</v>
      </c>
      <c r="N91" s="97"/>
      <c r="O91" s="145">
        <v>90</v>
      </c>
      <c r="P91" s="111">
        <v>22</v>
      </c>
      <c r="Q91" s="146">
        <v>53</v>
      </c>
      <c r="R91" s="98">
        <v>24</v>
      </c>
      <c r="S91" s="97" t="s">
        <v>138</v>
      </c>
      <c r="T91" s="97" t="s">
        <v>2750</v>
      </c>
      <c r="U91" s="97"/>
      <c r="V91" s="97" t="s">
        <v>2175</v>
      </c>
      <c r="W91" s="79" t="s">
        <v>2749</v>
      </c>
      <c r="X91" s="79" t="s">
        <v>2842</v>
      </c>
      <c r="Y91" s="195"/>
      <c r="Z91" s="17"/>
    </row>
    <row r="92" spans="1:26" ht="25.5" x14ac:dyDescent="0.2">
      <c r="A92" s="96">
        <v>44923</v>
      </c>
      <c r="B92" s="194" t="s">
        <v>3087</v>
      </c>
      <c r="C92" s="194" t="s">
        <v>260</v>
      </c>
      <c r="D92" s="194" t="s">
        <v>142</v>
      </c>
      <c r="E92" s="194" t="s">
        <v>2641</v>
      </c>
      <c r="F92" s="196">
        <v>44124</v>
      </c>
      <c r="G92" s="106">
        <v>2023</v>
      </c>
      <c r="H92" s="197" t="s">
        <v>3088</v>
      </c>
      <c r="I92" s="97" t="str">
        <f t="shared" si="8"/>
        <v>NE</v>
      </c>
      <c r="J92" s="97" t="str">
        <f t="shared" si="9"/>
        <v>SD</v>
      </c>
      <c r="K92" s="104" t="str">
        <f t="shared" si="10"/>
        <v>Mountain</v>
      </c>
      <c r="L92" s="97" t="str">
        <f>INDEX('State '!$A$1:$C$62,MATCH($I92,'State '!$B:$B,0),3)</f>
        <v>Mountain</v>
      </c>
      <c r="M92" s="97" t="str">
        <f>INDEX('State '!$A$1:$C$62,MATCH($J92,'State '!$B:$B,0),3)</f>
        <v>Mountain</v>
      </c>
      <c r="N92" s="97"/>
      <c r="O92" s="145"/>
      <c r="P92" s="158">
        <v>84</v>
      </c>
      <c r="Q92" s="236"/>
      <c r="R92" s="198">
        <v>12</v>
      </c>
      <c r="S92" s="97" t="s">
        <v>135</v>
      </c>
      <c r="T92" s="97" t="s">
        <v>381</v>
      </c>
      <c r="U92" s="197" t="s">
        <v>3089</v>
      </c>
      <c r="V92" s="97" t="s">
        <v>2178</v>
      </c>
      <c r="W92" s="79" t="s">
        <v>3090</v>
      </c>
      <c r="X92" s="79"/>
      <c r="Y92" s="211" t="s">
        <v>3093</v>
      </c>
      <c r="Z92" s="17"/>
    </row>
    <row r="93" spans="1:26" ht="38.25" x14ac:dyDescent="0.2">
      <c r="A93" s="96">
        <v>44988</v>
      </c>
      <c r="B93" s="79" t="s">
        <v>3424</v>
      </c>
      <c r="C93" s="79" t="s">
        <v>3231</v>
      </c>
      <c r="D93" s="79" t="s">
        <v>140</v>
      </c>
      <c r="E93" s="79" t="s">
        <v>419</v>
      </c>
      <c r="F93" s="60"/>
      <c r="G93" s="98">
        <v>2023</v>
      </c>
      <c r="H93" s="97" t="s">
        <v>3425</v>
      </c>
      <c r="I93" s="97" t="str">
        <f t="shared" si="8"/>
        <v>AL</v>
      </c>
      <c r="J93" s="97" t="str">
        <f t="shared" si="9"/>
        <v>GA</v>
      </c>
      <c r="K93" s="104" t="str">
        <f t="shared" si="10"/>
        <v>South Central, Southeast</v>
      </c>
      <c r="L93" s="97" t="str">
        <f>INDEX('State '!$A$1:$C$62,MATCH($I93,'State '!$B:$B,0),3)</f>
        <v>South Central</v>
      </c>
      <c r="M93" s="97" t="str">
        <f>INDEX('State '!$A$1:$C$62,MATCH($J93,'State '!$B:$B,0),3)</f>
        <v>Southeast</v>
      </c>
      <c r="N93" s="97"/>
      <c r="O93" s="145">
        <v>14.3</v>
      </c>
      <c r="P93" s="111">
        <v>3</v>
      </c>
      <c r="Q93" s="146">
        <v>25.5</v>
      </c>
      <c r="R93" s="98">
        <v>36</v>
      </c>
      <c r="S93" s="97" t="s">
        <v>135</v>
      </c>
      <c r="T93" s="97" t="s">
        <v>381</v>
      </c>
      <c r="U93" s="97" t="s">
        <v>3427</v>
      </c>
      <c r="V93" s="97" t="s">
        <v>2178</v>
      </c>
      <c r="W93" s="79" t="s">
        <v>3426</v>
      </c>
      <c r="X93" s="79"/>
      <c r="Y93" s="195"/>
      <c r="Z93" s="17"/>
    </row>
    <row r="94" spans="1:26" ht="38.25" x14ac:dyDescent="0.2">
      <c r="A94" s="96">
        <v>44855</v>
      </c>
      <c r="B94" s="194" t="s">
        <v>3389</v>
      </c>
      <c r="C94" s="194" t="s">
        <v>1875</v>
      </c>
      <c r="D94" s="194" t="s">
        <v>140</v>
      </c>
      <c r="E94" s="194" t="s">
        <v>137</v>
      </c>
      <c r="F94" s="196"/>
      <c r="G94" s="106">
        <v>2025</v>
      </c>
      <c r="H94" s="197" t="s">
        <v>17</v>
      </c>
      <c r="I94" s="97" t="str">
        <f t="shared" si="8"/>
        <v>AL</v>
      </c>
      <c r="J94" s="97" t="str">
        <f t="shared" si="9"/>
        <v>AL</v>
      </c>
      <c r="K94" s="104" t="str">
        <f t="shared" si="10"/>
        <v>South Central</v>
      </c>
      <c r="L94" s="97" t="str">
        <f>INDEX('State '!$A$1:$C$62,MATCH($I94,'State '!$B:$B,0),3)</f>
        <v>South Central</v>
      </c>
      <c r="M94" s="97" t="str">
        <f>INDEX('State '!$A$1:$C$62,MATCH($J94,'State '!$B:$B,0),3)</f>
        <v>South Central</v>
      </c>
      <c r="N94" s="97"/>
      <c r="O94" s="145">
        <v>154.9</v>
      </c>
      <c r="P94" s="158">
        <v>1.9</v>
      </c>
      <c r="Q94" s="146">
        <v>150</v>
      </c>
      <c r="R94" s="198">
        <v>42</v>
      </c>
      <c r="S94" s="97" t="s">
        <v>135</v>
      </c>
      <c r="T94" s="97" t="s">
        <v>381</v>
      </c>
      <c r="U94" s="197" t="s">
        <v>3392</v>
      </c>
      <c r="V94" s="97" t="s">
        <v>2175</v>
      </c>
      <c r="W94" s="79" t="s">
        <v>3390</v>
      </c>
      <c r="X94" s="79" t="s">
        <v>3391</v>
      </c>
      <c r="Y94" s="211"/>
      <c r="Z94" s="17"/>
    </row>
    <row r="95" spans="1:26" ht="25.5" x14ac:dyDescent="0.2">
      <c r="A95" s="216">
        <v>44764</v>
      </c>
      <c r="B95" s="217" t="s">
        <v>3365</v>
      </c>
      <c r="C95" s="217" t="s">
        <v>1875</v>
      </c>
      <c r="D95" s="217" t="s">
        <v>140</v>
      </c>
      <c r="E95" s="217" t="s">
        <v>137</v>
      </c>
      <c r="F95" s="218"/>
      <c r="G95" s="219">
        <v>2024</v>
      </c>
      <c r="H95" s="220" t="s">
        <v>3366</v>
      </c>
      <c r="I95" s="220" t="str">
        <f t="shared" si="8"/>
        <v>NC</v>
      </c>
      <c r="J95" s="220" t="str">
        <f t="shared" si="9"/>
        <v>VA</v>
      </c>
      <c r="K95" s="221" t="str">
        <f t="shared" si="10"/>
        <v>Southeast, Northeast</v>
      </c>
      <c r="L95" s="220" t="str">
        <f>INDEX('State '!$A$1:$C$62,MATCH($I95,'State '!$B:$B,0),3)</f>
        <v>Southeast</v>
      </c>
      <c r="M95" s="220" t="str">
        <f>INDEX('State '!$A$1:$C$62,MATCH($J95,'State '!$B:$B,0),3)</f>
        <v>Northeast</v>
      </c>
      <c r="N95" s="220"/>
      <c r="O95" s="222">
        <v>212.5</v>
      </c>
      <c r="P95" s="223">
        <v>88.8</v>
      </c>
      <c r="Q95" s="146">
        <v>423</v>
      </c>
      <c r="R95" s="219"/>
      <c r="S95" s="220" t="s">
        <v>135</v>
      </c>
      <c r="T95" s="220" t="s">
        <v>381</v>
      </c>
      <c r="U95" s="220" t="s">
        <v>3367</v>
      </c>
      <c r="V95" s="220" t="s">
        <v>2178</v>
      </c>
      <c r="W95" s="217" t="s">
        <v>3368</v>
      </c>
      <c r="X95" s="217"/>
      <c r="Y95" s="224"/>
      <c r="Z95" s="17"/>
    </row>
    <row r="96" spans="1:26" ht="51" x14ac:dyDescent="0.2">
      <c r="A96" s="96">
        <v>44945</v>
      </c>
      <c r="B96" s="194" t="s">
        <v>2896</v>
      </c>
      <c r="C96" s="194" t="s">
        <v>2793</v>
      </c>
      <c r="D96" s="194" t="s">
        <v>140</v>
      </c>
      <c r="E96" s="194" t="s">
        <v>419</v>
      </c>
      <c r="F96" s="196"/>
      <c r="G96" s="198">
        <v>2023</v>
      </c>
      <c r="H96" s="197" t="s">
        <v>31</v>
      </c>
      <c r="I96" s="97" t="str">
        <f t="shared" si="8"/>
        <v>NV</v>
      </c>
      <c r="J96" s="97" t="str">
        <f t="shared" si="9"/>
        <v>NV</v>
      </c>
      <c r="K96" s="104" t="str">
        <f t="shared" si="10"/>
        <v>Mountain</v>
      </c>
      <c r="L96" s="97" t="str">
        <f>INDEX('State '!$A$1:$C$62,MATCH($I96,'State '!$B:$B,0),3)</f>
        <v>Mountain</v>
      </c>
      <c r="M96" s="97" t="str">
        <f>INDEX('State '!$A$1:$C$62,MATCH($J96,'State '!$B:$B,0),3)</f>
        <v>Mountain</v>
      </c>
      <c r="N96" s="97"/>
      <c r="O96" s="145">
        <v>61.9</v>
      </c>
      <c r="P96" s="158">
        <f>22+168</f>
        <v>190</v>
      </c>
      <c r="Q96" s="200"/>
      <c r="R96" s="198"/>
      <c r="S96" s="197" t="s">
        <v>138</v>
      </c>
      <c r="T96" s="197" t="s">
        <v>2794</v>
      </c>
      <c r="U96" s="197"/>
      <c r="V96" s="97" t="s">
        <v>2175</v>
      </c>
      <c r="W96" s="79" t="s">
        <v>3074</v>
      </c>
      <c r="X96" s="79" t="s">
        <v>2839</v>
      </c>
      <c r="Y96" s="148" t="s">
        <v>2795</v>
      </c>
    </row>
    <row r="97" spans="1:26" s="225" customFormat="1" ht="38.25" x14ac:dyDescent="0.2">
      <c r="A97" s="96">
        <v>45029</v>
      </c>
      <c r="B97" s="80" t="s">
        <v>1925</v>
      </c>
      <c r="C97" s="80" t="s">
        <v>2530</v>
      </c>
      <c r="D97" s="80" t="s">
        <v>140</v>
      </c>
      <c r="E97" s="102" t="s">
        <v>2221</v>
      </c>
      <c r="F97" s="62"/>
      <c r="G97" s="110">
        <v>2023</v>
      </c>
      <c r="H97" s="97" t="s">
        <v>471</v>
      </c>
      <c r="I97" s="97" t="str">
        <f t="shared" si="8"/>
        <v>PA</v>
      </c>
      <c r="J97" s="97" t="str">
        <f t="shared" si="9"/>
        <v>WV</v>
      </c>
      <c r="K97" s="104" t="str">
        <f t="shared" si="10"/>
        <v>Northeast</v>
      </c>
      <c r="L97" s="97" t="str">
        <f>INDEX('State '!$A$1:$C$62,MATCH($I97,'State '!$B:$B,0),3)</f>
        <v>Northeast</v>
      </c>
      <c r="M97" s="97" t="str">
        <f>INDEX('State '!$A$1:$C$62,MATCH($J97,'State '!$B:$B,0),3)</f>
        <v>Northeast</v>
      </c>
      <c r="N97" s="97"/>
      <c r="O97" s="145">
        <v>500</v>
      </c>
      <c r="P97" s="61">
        <v>38</v>
      </c>
      <c r="Q97" s="108">
        <v>1500</v>
      </c>
      <c r="R97" s="63" t="s">
        <v>535</v>
      </c>
      <c r="S97" s="103" t="s">
        <v>135</v>
      </c>
      <c r="T97" s="104" t="s">
        <v>381</v>
      </c>
      <c r="U97" s="105" t="s">
        <v>2057</v>
      </c>
      <c r="V97" s="97" t="s">
        <v>2178</v>
      </c>
      <c r="W97" s="79" t="s">
        <v>3441</v>
      </c>
      <c r="X97" s="79"/>
      <c r="Y97" s="195"/>
      <c r="Z97" s="15"/>
    </row>
    <row r="98" spans="1:26" s="225" customFormat="1" ht="25.5" x14ac:dyDescent="0.2">
      <c r="A98" s="96">
        <v>44665</v>
      </c>
      <c r="B98" s="80" t="s">
        <v>3018</v>
      </c>
      <c r="C98" s="80" t="s">
        <v>2407</v>
      </c>
      <c r="D98" s="80" t="s">
        <v>136</v>
      </c>
      <c r="E98" s="79" t="s">
        <v>389</v>
      </c>
      <c r="F98" s="60"/>
      <c r="G98" s="98">
        <v>2023</v>
      </c>
      <c r="H98" s="97" t="s">
        <v>6</v>
      </c>
      <c r="I98" s="97" t="str">
        <f t="shared" si="8"/>
        <v>TX</v>
      </c>
      <c r="J98" s="97" t="str">
        <f t="shared" si="9"/>
        <v>TX</v>
      </c>
      <c r="K98" s="104" t="str">
        <f t="shared" si="10"/>
        <v>South Central</v>
      </c>
      <c r="L98" s="97" t="str">
        <f>INDEX('State '!$A$1:$C$62,MATCH($I98,'State '!$B:$B,0),3)</f>
        <v>South Central</v>
      </c>
      <c r="M98" s="97" t="str">
        <f>INDEX('State '!$A$1:$C$62,MATCH($J98,'State '!$B:$B,0),3)</f>
        <v>South Central</v>
      </c>
      <c r="N98" s="97"/>
      <c r="O98" s="145"/>
      <c r="P98" s="111">
        <v>34</v>
      </c>
      <c r="Q98" s="108">
        <v>2000</v>
      </c>
      <c r="R98" s="100">
        <v>42</v>
      </c>
      <c r="S98" s="101" t="s">
        <v>135</v>
      </c>
      <c r="T98" s="97" t="s">
        <v>381</v>
      </c>
      <c r="U98" s="97" t="s">
        <v>2281</v>
      </c>
      <c r="V98" s="97" t="s">
        <v>2175</v>
      </c>
      <c r="W98" s="79" t="s">
        <v>2841</v>
      </c>
      <c r="X98" s="79" t="s">
        <v>2836</v>
      </c>
      <c r="Y98" s="137" t="s">
        <v>2785</v>
      </c>
      <c r="Z98" s="15"/>
    </row>
    <row r="99" spans="1:26" ht="25.5" x14ac:dyDescent="0.2">
      <c r="A99" s="96">
        <v>44855</v>
      </c>
      <c r="B99" s="79" t="s">
        <v>3350</v>
      </c>
      <c r="C99" s="79" t="s">
        <v>2298</v>
      </c>
      <c r="D99" s="79" t="s">
        <v>140</v>
      </c>
      <c r="E99" s="79" t="s">
        <v>137</v>
      </c>
      <c r="F99" s="60"/>
      <c r="G99" s="61">
        <v>2025</v>
      </c>
      <c r="H99" s="97" t="s">
        <v>429</v>
      </c>
      <c r="I99" s="97" t="str">
        <f t="shared" ref="I99:I111" si="11">LEFT($H99,2)</f>
        <v>TX</v>
      </c>
      <c r="J99" s="97" t="str">
        <f t="shared" ref="J99:J111" si="12">RIGHT($H99,2)</f>
        <v>LA</v>
      </c>
      <c r="K99" s="104" t="str">
        <f t="shared" si="10"/>
        <v>South Central</v>
      </c>
      <c r="L99" s="97" t="str">
        <f>INDEX('State '!$A$1:$C$62,MATCH($I99,'State '!$B:$B,0),3)</f>
        <v>South Central</v>
      </c>
      <c r="M99" s="97" t="str">
        <f>INDEX('State '!$A$1:$C$62,MATCH($J99,'State '!$B:$B,0),3)</f>
        <v>South Central</v>
      </c>
      <c r="N99" s="97"/>
      <c r="O99" s="145"/>
      <c r="P99" s="158"/>
      <c r="Q99" s="146">
        <v>364</v>
      </c>
      <c r="R99" s="98"/>
      <c r="S99" s="97" t="s">
        <v>135</v>
      </c>
      <c r="T99" s="97" t="s">
        <v>381</v>
      </c>
      <c r="U99" s="97"/>
      <c r="V99" s="97" t="s">
        <v>2178</v>
      </c>
      <c r="W99" s="79" t="s">
        <v>3351</v>
      </c>
      <c r="X99" s="79" t="s">
        <v>2836</v>
      </c>
      <c r="Y99" s="195"/>
    </row>
    <row r="100" spans="1:26" ht="25.5" x14ac:dyDescent="0.2">
      <c r="A100" s="96">
        <v>45029</v>
      </c>
      <c r="B100" s="79" t="s">
        <v>3161</v>
      </c>
      <c r="C100" s="79" t="s">
        <v>207</v>
      </c>
      <c r="D100" s="79" t="s">
        <v>134</v>
      </c>
      <c r="E100" s="79" t="s">
        <v>389</v>
      </c>
      <c r="F100" s="60"/>
      <c r="G100" s="61">
        <v>2023</v>
      </c>
      <c r="H100" s="97" t="s">
        <v>28</v>
      </c>
      <c r="I100" s="97" t="str">
        <f t="shared" si="11"/>
        <v>IL</v>
      </c>
      <c r="J100" s="97" t="str">
        <f t="shared" si="12"/>
        <v>IL</v>
      </c>
      <c r="K100" s="104" t="s">
        <v>9</v>
      </c>
      <c r="L100" s="97" t="s">
        <v>9</v>
      </c>
      <c r="M100" s="97" t="s">
        <v>9</v>
      </c>
      <c r="N100" s="97"/>
      <c r="O100" s="145">
        <v>27.7</v>
      </c>
      <c r="P100" s="158">
        <v>2.85</v>
      </c>
      <c r="Q100" s="146">
        <v>210</v>
      </c>
      <c r="R100" s="98"/>
      <c r="S100" s="97" t="s">
        <v>135</v>
      </c>
      <c r="T100" s="97" t="s">
        <v>381</v>
      </c>
      <c r="U100" s="97" t="s">
        <v>3162</v>
      </c>
      <c r="V100" s="97" t="s">
        <v>2175</v>
      </c>
      <c r="W100" s="79" t="s">
        <v>3163</v>
      </c>
      <c r="X100" s="79" t="s">
        <v>2837</v>
      </c>
      <c r="Y100" s="147"/>
    </row>
    <row r="101" spans="1:26" ht="25.5" x14ac:dyDescent="0.2">
      <c r="A101" s="96">
        <v>43872</v>
      </c>
      <c r="B101" s="80" t="s">
        <v>2969</v>
      </c>
      <c r="C101" s="80" t="s">
        <v>2025</v>
      </c>
      <c r="D101" s="80" t="s">
        <v>136</v>
      </c>
      <c r="E101" s="102" t="s">
        <v>139</v>
      </c>
      <c r="F101" s="62"/>
      <c r="G101" s="110">
        <v>2023</v>
      </c>
      <c r="H101" s="97" t="s">
        <v>1831</v>
      </c>
      <c r="I101" s="97" t="str">
        <f t="shared" si="11"/>
        <v>ND</v>
      </c>
      <c r="J101" s="97" t="str">
        <f t="shared" si="12"/>
        <v>MN</v>
      </c>
      <c r="K101" s="104" t="str">
        <f t="shared" ref="K101:K111" si="13">IF($L101=$M101,L101,CONCATENATE($L101,", ",IF(ISBLANK(N101),"",CONCATENATE(N101,", ")),$M101))</f>
        <v>Mountain, Midwest</v>
      </c>
      <c r="L101" s="97" t="str">
        <f>INDEX('State '!$A$1:$C$62,MATCH($I101,'State '!$B:$B,0),3)</f>
        <v>Mountain</v>
      </c>
      <c r="M101" s="97" t="str">
        <f>INDEX('State '!$A$1:$C$62,MATCH($J101,'State '!$B:$B,0),3)</f>
        <v>Midwest</v>
      </c>
      <c r="N101" s="97"/>
      <c r="O101" s="145"/>
      <c r="P101" s="61">
        <v>330</v>
      </c>
      <c r="Q101" s="108">
        <v>600</v>
      </c>
      <c r="R101" s="63">
        <v>24</v>
      </c>
      <c r="S101" s="103" t="s">
        <v>135</v>
      </c>
      <c r="T101" s="104" t="s">
        <v>381</v>
      </c>
      <c r="U101" s="105"/>
      <c r="V101" s="97" t="s">
        <v>2178</v>
      </c>
      <c r="W101" s="79" t="s">
        <v>2970</v>
      </c>
      <c r="X101" s="79"/>
      <c r="Y101" s="195"/>
      <c r="Z101" s="17"/>
    </row>
    <row r="102" spans="1:26" ht="38.25" x14ac:dyDescent="0.2">
      <c r="A102" s="96">
        <v>44575</v>
      </c>
      <c r="B102" s="79" t="s">
        <v>2732</v>
      </c>
      <c r="C102" s="79" t="s">
        <v>2733</v>
      </c>
      <c r="D102" s="79" t="s">
        <v>134</v>
      </c>
      <c r="E102" s="79" t="s">
        <v>3077</v>
      </c>
      <c r="F102" s="60"/>
      <c r="G102" s="98" t="s">
        <v>382</v>
      </c>
      <c r="H102" s="97" t="s">
        <v>471</v>
      </c>
      <c r="I102" s="97" t="str">
        <f t="shared" si="11"/>
        <v>PA</v>
      </c>
      <c r="J102" s="97" t="str">
        <f t="shared" si="12"/>
        <v>WV</v>
      </c>
      <c r="K102" s="104" t="str">
        <f t="shared" si="13"/>
        <v>Northeast</v>
      </c>
      <c r="L102" s="97" t="str">
        <f>INDEX('State '!$A$1:$C$62,MATCH($I102,'State '!$B:$B,0),3)</f>
        <v>Northeast</v>
      </c>
      <c r="M102" s="97" t="str">
        <f>INDEX('State '!$A$1:$C$62,MATCH($J102,'State '!$B:$B,0),3)</f>
        <v>Northeast</v>
      </c>
      <c r="N102" s="97"/>
      <c r="O102" s="145">
        <v>96</v>
      </c>
      <c r="P102" s="158">
        <v>17</v>
      </c>
      <c r="Q102" s="146">
        <v>140</v>
      </c>
      <c r="R102" s="98">
        <v>16</v>
      </c>
      <c r="S102" s="97" t="s">
        <v>135</v>
      </c>
      <c r="T102" s="97" t="s">
        <v>381</v>
      </c>
      <c r="U102" s="97" t="s">
        <v>2802</v>
      </c>
      <c r="V102" s="97" t="s">
        <v>2178</v>
      </c>
      <c r="W102" s="79" t="s">
        <v>2803</v>
      </c>
      <c r="X102" s="79" t="s">
        <v>2837</v>
      </c>
      <c r="Y102" s="195"/>
      <c r="Z102" s="17"/>
    </row>
    <row r="103" spans="1:26" ht="38.25" x14ac:dyDescent="0.2">
      <c r="A103" s="96">
        <v>44519</v>
      </c>
      <c r="B103" s="194" t="s">
        <v>3217</v>
      </c>
      <c r="C103" s="194" t="s">
        <v>199</v>
      </c>
      <c r="D103" s="194" t="s">
        <v>140</v>
      </c>
      <c r="E103" s="194" t="s">
        <v>137</v>
      </c>
      <c r="F103" s="196"/>
      <c r="G103" s="106">
        <v>2024</v>
      </c>
      <c r="H103" s="197" t="s">
        <v>0</v>
      </c>
      <c r="I103" s="97" t="str">
        <f t="shared" si="11"/>
        <v>LA</v>
      </c>
      <c r="J103" s="97" t="str">
        <f t="shared" si="12"/>
        <v>LA</v>
      </c>
      <c r="K103" s="104" t="str">
        <f t="shared" si="13"/>
        <v>South Central</v>
      </c>
      <c r="L103" s="97" t="str">
        <f>INDEX('State '!$A$1:$C$62,MATCH($I103,'State '!$B:$B,0),3)</f>
        <v>South Central</v>
      </c>
      <c r="M103" s="97" t="str">
        <f>INDEX('State '!$A$1:$C$62,MATCH($J103,'State '!$B:$B,0),3)</f>
        <v>South Central</v>
      </c>
      <c r="N103" s="97"/>
      <c r="O103" s="145">
        <v>360.3</v>
      </c>
      <c r="P103" s="201">
        <v>3</v>
      </c>
      <c r="Q103" s="200">
        <v>1260</v>
      </c>
      <c r="R103" s="198">
        <v>42</v>
      </c>
      <c r="S103" s="197" t="s">
        <v>135</v>
      </c>
      <c r="T103" s="197" t="s">
        <v>381</v>
      </c>
      <c r="U103" s="197" t="s">
        <v>3218</v>
      </c>
      <c r="V103" s="97" t="s">
        <v>2175</v>
      </c>
      <c r="W103" s="79" t="s">
        <v>3219</v>
      </c>
      <c r="X103" s="79" t="s">
        <v>2836</v>
      </c>
      <c r="Y103" s="195"/>
      <c r="Z103" s="17"/>
    </row>
    <row r="104" spans="1:26" ht="38.25" x14ac:dyDescent="0.2">
      <c r="A104" s="96">
        <v>45029</v>
      </c>
      <c r="B104" s="79" t="s">
        <v>3201</v>
      </c>
      <c r="C104" s="79" t="s">
        <v>3202</v>
      </c>
      <c r="D104" s="79" t="s">
        <v>140</v>
      </c>
      <c r="E104" s="79" t="s">
        <v>389</v>
      </c>
      <c r="F104" s="60"/>
      <c r="G104" s="98">
        <v>2023</v>
      </c>
      <c r="H104" s="97" t="s">
        <v>19</v>
      </c>
      <c r="I104" s="97" t="str">
        <f t="shared" si="11"/>
        <v>VA</v>
      </c>
      <c r="J104" s="97" t="str">
        <f t="shared" si="12"/>
        <v>VA</v>
      </c>
      <c r="K104" s="104" t="str">
        <f t="shared" si="13"/>
        <v>Northeast</v>
      </c>
      <c r="L104" s="97" t="str">
        <f>INDEX('State '!$A$1:$C$62,MATCH($I104,'State '!$B:$B,0),3)</f>
        <v>Northeast</v>
      </c>
      <c r="M104" s="97" t="str">
        <f>INDEX('State '!$A$1:$C$62,MATCH($J104,'State '!$B:$B,0),3)</f>
        <v>Northeast</v>
      </c>
      <c r="N104" s="97"/>
      <c r="O104" s="145">
        <v>142.69999999999999</v>
      </c>
      <c r="P104" s="111"/>
      <c r="Q104" s="146">
        <v>350</v>
      </c>
      <c r="R104" s="98"/>
      <c r="S104" s="97" t="s">
        <v>135</v>
      </c>
      <c r="T104" s="97" t="s">
        <v>381</v>
      </c>
      <c r="U104" s="97" t="s">
        <v>3203</v>
      </c>
      <c r="V104" s="97" t="s">
        <v>2175</v>
      </c>
      <c r="W104" s="79" t="s">
        <v>3204</v>
      </c>
      <c r="X104" s="79"/>
      <c r="Y104" s="195"/>
      <c r="Z104" s="17"/>
    </row>
    <row r="105" spans="1:26" ht="63.75" x14ac:dyDescent="0.2">
      <c r="A105" s="96">
        <v>44827</v>
      </c>
      <c r="B105" s="79" t="s">
        <v>3379</v>
      </c>
      <c r="C105" s="79" t="s">
        <v>261</v>
      </c>
      <c r="D105" s="79" t="s">
        <v>140</v>
      </c>
      <c r="E105" s="79" t="s">
        <v>137</v>
      </c>
      <c r="F105" s="60"/>
      <c r="G105" s="61">
        <v>2025</v>
      </c>
      <c r="H105" s="97" t="s">
        <v>19</v>
      </c>
      <c r="I105" s="97" t="str">
        <f t="shared" si="11"/>
        <v>VA</v>
      </c>
      <c r="J105" s="97" t="str">
        <f t="shared" si="12"/>
        <v>VA</v>
      </c>
      <c r="K105" s="104" t="str">
        <f t="shared" si="13"/>
        <v>Northeast</v>
      </c>
      <c r="L105" s="97" t="str">
        <f>INDEX('State '!$A$1:$C$62,MATCH($I105,'State '!$B:$B,0),3)</f>
        <v>Northeast</v>
      </c>
      <c r="M105" s="97" t="str">
        <f>INDEX('State '!$A$1:$C$62,MATCH($J105,'State '!$B:$B,0),3)</f>
        <v>Northeast</v>
      </c>
      <c r="N105" s="97"/>
      <c r="O105" s="145">
        <v>917.9</v>
      </c>
      <c r="P105" s="178">
        <v>49</v>
      </c>
      <c r="Q105" s="146">
        <v>100</v>
      </c>
      <c r="R105" s="98" t="s">
        <v>3083</v>
      </c>
      <c r="S105" s="97" t="s">
        <v>135</v>
      </c>
      <c r="T105" s="97" t="s">
        <v>381</v>
      </c>
      <c r="U105" s="97" t="s">
        <v>3381</v>
      </c>
      <c r="V105" s="97" t="s">
        <v>2175</v>
      </c>
      <c r="W105" s="79" t="s">
        <v>3380</v>
      </c>
      <c r="X105" s="79"/>
      <c r="Y105" s="141"/>
      <c r="Z105" s="17"/>
    </row>
    <row r="106" spans="1:26" ht="38.25" x14ac:dyDescent="0.2">
      <c r="A106" s="96">
        <v>44923</v>
      </c>
      <c r="B106" s="80" t="s">
        <v>3199</v>
      </c>
      <c r="C106" s="79" t="s">
        <v>2025</v>
      </c>
      <c r="D106" s="80" t="s">
        <v>140</v>
      </c>
      <c r="E106" s="102" t="s">
        <v>137</v>
      </c>
      <c r="F106" s="62"/>
      <c r="G106" s="107">
        <v>2024</v>
      </c>
      <c r="H106" s="97" t="s">
        <v>11</v>
      </c>
      <c r="I106" s="97" t="str">
        <f t="shared" si="11"/>
        <v>ND</v>
      </c>
      <c r="J106" s="97" t="str">
        <f t="shared" si="12"/>
        <v>ND</v>
      </c>
      <c r="K106" s="104" t="str">
        <f t="shared" si="13"/>
        <v>Mountain</v>
      </c>
      <c r="L106" s="97" t="str">
        <f>INDEX('State '!$A$1:$C$62,MATCH($I106,'State '!$B:$B,0),3)</f>
        <v>Mountain</v>
      </c>
      <c r="M106" s="97" t="str">
        <f>INDEX('State '!$A$1:$C$62,MATCH($J106,'State '!$B:$B,0),3)</f>
        <v>Mountain</v>
      </c>
      <c r="N106" s="97"/>
      <c r="O106" s="145"/>
      <c r="P106" s="158">
        <v>60</v>
      </c>
      <c r="Q106" s="108">
        <v>20.6</v>
      </c>
      <c r="R106" s="63">
        <v>12</v>
      </c>
      <c r="S106" s="103" t="s">
        <v>135</v>
      </c>
      <c r="T106" s="104" t="s">
        <v>381</v>
      </c>
      <c r="U106" s="105" t="s">
        <v>3416</v>
      </c>
      <c r="V106" s="97" t="s">
        <v>2175</v>
      </c>
      <c r="W106" s="79" t="s">
        <v>3200</v>
      </c>
      <c r="X106" s="79" t="s">
        <v>2839</v>
      </c>
      <c r="Y106" s="137" t="s">
        <v>3417</v>
      </c>
      <c r="Z106" s="17"/>
    </row>
    <row r="107" spans="1:26" ht="76.5" x14ac:dyDescent="0.2">
      <c r="A107" s="96">
        <v>44991</v>
      </c>
      <c r="B107" s="80" t="s">
        <v>3373</v>
      </c>
      <c r="C107" s="79" t="s">
        <v>3371</v>
      </c>
      <c r="D107" s="80" t="s">
        <v>136</v>
      </c>
      <c r="E107" s="102" t="s">
        <v>139</v>
      </c>
      <c r="F107" s="62"/>
      <c r="G107" s="107" t="s">
        <v>382</v>
      </c>
      <c r="H107" s="97" t="s">
        <v>6</v>
      </c>
      <c r="I107" s="97" t="str">
        <f t="shared" si="11"/>
        <v>TX</v>
      </c>
      <c r="J107" s="97" t="str">
        <f t="shared" si="12"/>
        <v>TX</v>
      </c>
      <c r="K107" s="104" t="str">
        <f t="shared" si="13"/>
        <v>South Central</v>
      </c>
      <c r="L107" s="97" t="str">
        <f>INDEX('State '!$A$1:$C$62,MATCH($I107,'State '!$B:$B,0),3)</f>
        <v>South Central</v>
      </c>
      <c r="M107" s="97" t="str">
        <f>INDEX('State '!$A$1:$C$62,MATCH($J107,'State '!$B:$B,0),3)</f>
        <v>South Central</v>
      </c>
      <c r="N107" s="97"/>
      <c r="O107" s="145"/>
      <c r="P107" s="158">
        <v>325</v>
      </c>
      <c r="Q107" s="108">
        <v>1500</v>
      </c>
      <c r="R107" s="63">
        <v>42</v>
      </c>
      <c r="S107" s="103" t="s">
        <v>138</v>
      </c>
      <c r="T107" s="104" t="s">
        <v>2604</v>
      </c>
      <c r="U107" s="197"/>
      <c r="V107" s="97" t="s">
        <v>2175</v>
      </c>
      <c r="W107" s="79" t="s">
        <v>3428</v>
      </c>
      <c r="X107" s="79"/>
      <c r="Y107" s="195"/>
      <c r="Z107" s="17"/>
    </row>
    <row r="108" spans="1:26" ht="51" x14ac:dyDescent="0.2">
      <c r="A108" s="96">
        <v>44519</v>
      </c>
      <c r="B108" s="79" t="s">
        <v>3227</v>
      </c>
      <c r="C108" s="79" t="s">
        <v>3228</v>
      </c>
      <c r="D108" s="79" t="s">
        <v>136</v>
      </c>
      <c r="E108" s="79" t="s">
        <v>139</v>
      </c>
      <c r="F108" s="60"/>
      <c r="G108" s="98" t="s">
        <v>382</v>
      </c>
      <c r="H108" s="97" t="s">
        <v>36</v>
      </c>
      <c r="I108" s="97" t="str">
        <f t="shared" si="11"/>
        <v>MA</v>
      </c>
      <c r="J108" s="97" t="str">
        <f t="shared" si="12"/>
        <v>MA</v>
      </c>
      <c r="K108" s="104" t="str">
        <f t="shared" si="13"/>
        <v>Northeast</v>
      </c>
      <c r="L108" s="97" t="str">
        <f>INDEX('State '!$A$1:$C$62,MATCH($I108,'State '!$B:$B,0),3)</f>
        <v>Northeast</v>
      </c>
      <c r="M108" s="97" t="str">
        <f>INDEX('State '!$A$1:$C$62,MATCH($J108,'State '!$B:$B,0),3)</f>
        <v>Northeast</v>
      </c>
      <c r="N108" s="97"/>
      <c r="O108" s="145">
        <v>33</v>
      </c>
      <c r="P108" s="158">
        <v>9</v>
      </c>
      <c r="Q108" s="146"/>
      <c r="R108" s="98"/>
      <c r="S108" s="97" t="s">
        <v>138</v>
      </c>
      <c r="T108" s="97"/>
      <c r="U108" s="97"/>
      <c r="V108" s="97" t="s">
        <v>2175</v>
      </c>
      <c r="W108" s="79" t="s">
        <v>3229</v>
      </c>
      <c r="X108" s="79"/>
      <c r="Y108" s="137"/>
    </row>
    <row r="109" spans="1:26" ht="25.5" x14ac:dyDescent="0.2">
      <c r="A109" s="96">
        <v>44945</v>
      </c>
      <c r="B109" s="194" t="s">
        <v>3418</v>
      </c>
      <c r="C109" s="80" t="s">
        <v>3302</v>
      </c>
      <c r="D109" s="80" t="s">
        <v>134</v>
      </c>
      <c r="E109" s="194" t="s">
        <v>139</v>
      </c>
      <c r="F109" s="62"/>
      <c r="G109" s="107">
        <v>2023</v>
      </c>
      <c r="H109" s="97" t="s">
        <v>6</v>
      </c>
      <c r="I109" s="97" t="str">
        <f t="shared" si="11"/>
        <v>TX</v>
      </c>
      <c r="J109" s="97" t="str">
        <f t="shared" si="12"/>
        <v>TX</v>
      </c>
      <c r="K109" s="104" t="str">
        <f t="shared" si="13"/>
        <v>South Central</v>
      </c>
      <c r="L109" s="97" t="str">
        <f>INDEX('State '!$A$1:$C$62,MATCH($I109,'State '!$B:$B,0),3)</f>
        <v>South Central</v>
      </c>
      <c r="M109" s="97" t="str">
        <f>INDEX('State '!$A$1:$C$62,MATCH($J109,'State '!$B:$B,0),3)</f>
        <v>South Central</v>
      </c>
      <c r="N109" s="97"/>
      <c r="O109" s="145"/>
      <c r="P109" s="61">
        <v>35</v>
      </c>
      <c r="Q109" s="108"/>
      <c r="R109" s="63">
        <v>36</v>
      </c>
      <c r="S109" s="103" t="s">
        <v>138</v>
      </c>
      <c r="T109" s="197"/>
      <c r="U109" s="197"/>
      <c r="V109" s="97" t="s">
        <v>2175</v>
      </c>
      <c r="W109" s="79" t="s">
        <v>3303</v>
      </c>
      <c r="X109" s="79"/>
      <c r="Y109" s="211"/>
      <c r="Z109" s="17"/>
    </row>
    <row r="110" spans="1:26" ht="25.5" x14ac:dyDescent="0.2">
      <c r="A110" s="96">
        <v>44701</v>
      </c>
      <c r="B110" s="79" t="s">
        <v>3348</v>
      </c>
      <c r="C110" s="79" t="s">
        <v>3448</v>
      </c>
      <c r="D110" s="79" t="s">
        <v>140</v>
      </c>
      <c r="E110" s="79" t="s">
        <v>139</v>
      </c>
      <c r="F110" s="60"/>
      <c r="G110" s="61">
        <v>2023</v>
      </c>
      <c r="H110" s="97" t="s">
        <v>6</v>
      </c>
      <c r="I110" s="97" t="str">
        <f t="shared" si="11"/>
        <v>TX</v>
      </c>
      <c r="J110" s="97" t="str">
        <f t="shared" si="12"/>
        <v>TX</v>
      </c>
      <c r="K110" s="104" t="str">
        <f t="shared" si="13"/>
        <v>South Central</v>
      </c>
      <c r="L110" s="97" t="str">
        <f>INDEX('State '!$A$1:$C$62,MATCH($I110,'State '!$B:$B,0),3)</f>
        <v>South Central</v>
      </c>
      <c r="M110" s="97" t="str">
        <f>INDEX('State '!$A$1:$C$62,MATCH($J110,'State '!$B:$B,0),3)</f>
        <v>South Central</v>
      </c>
      <c r="N110" s="97"/>
      <c r="O110" s="145"/>
      <c r="P110" s="158"/>
      <c r="Q110" s="146">
        <v>500</v>
      </c>
      <c r="R110" s="98"/>
      <c r="S110" s="97" t="s">
        <v>138</v>
      </c>
      <c r="T110" s="97" t="s">
        <v>2604</v>
      </c>
      <c r="U110" s="97"/>
      <c r="V110" s="97" t="s">
        <v>2175</v>
      </c>
      <c r="W110" s="79" t="s">
        <v>3349</v>
      </c>
      <c r="X110" s="79"/>
      <c r="Y110" s="195"/>
    </row>
    <row r="111" spans="1:26" s="99" customFormat="1" ht="51" x14ac:dyDescent="0.2">
      <c r="A111" s="96">
        <v>44252</v>
      </c>
      <c r="B111" s="79" t="s">
        <v>3305</v>
      </c>
      <c r="C111" s="80" t="s">
        <v>2911</v>
      </c>
      <c r="D111" s="80" t="s">
        <v>142</v>
      </c>
      <c r="E111" s="102" t="s">
        <v>159</v>
      </c>
      <c r="F111" s="62"/>
      <c r="G111" s="107">
        <v>2025</v>
      </c>
      <c r="H111" s="97" t="s">
        <v>34</v>
      </c>
      <c r="I111" s="97" t="str">
        <f t="shared" si="11"/>
        <v>WI</v>
      </c>
      <c r="J111" s="97" t="str">
        <f t="shared" si="12"/>
        <v>WI</v>
      </c>
      <c r="K111" s="104" t="str">
        <f t="shared" si="13"/>
        <v>Midwest</v>
      </c>
      <c r="L111" s="97" t="str">
        <f>INDEX('State '!$A$1:$C$62,MATCH($I111,'State '!$B:$B,0),3)</f>
        <v>Midwest</v>
      </c>
      <c r="M111" s="97" t="str">
        <f>INDEX('State '!$A$1:$C$62,MATCH($J111,'State '!$B:$B,0),3)</f>
        <v>Midwest</v>
      </c>
      <c r="N111" s="97"/>
      <c r="O111" s="145"/>
      <c r="P111" s="61">
        <v>48</v>
      </c>
      <c r="Q111" s="108">
        <v>150</v>
      </c>
      <c r="R111" s="63" t="s">
        <v>3306</v>
      </c>
      <c r="S111" s="103" t="s">
        <v>135</v>
      </c>
      <c r="T111" s="104" t="s">
        <v>381</v>
      </c>
      <c r="U111" s="105" t="s">
        <v>3307</v>
      </c>
      <c r="V111" s="97" t="s">
        <v>2175</v>
      </c>
      <c r="W111" s="79" t="s">
        <v>3308</v>
      </c>
      <c r="X111" s="79"/>
      <c r="Y111" s="141"/>
      <c r="Z111" s="5"/>
    </row>
    <row r="112" spans="1:26" x14ac:dyDescent="0.2">
      <c r="Z112" s="17"/>
    </row>
    <row r="16771" spans="10:10" ht="42.75" x14ac:dyDescent="0.2">
      <c r="J16771" s="226" t="s">
        <v>3419</v>
      </c>
    </row>
  </sheetData>
  <autoFilter ref="A2:Y111" xr:uid="{00000000-0009-0000-0000-000001000000}">
    <sortState xmlns:xlrd2="http://schemas.microsoft.com/office/spreadsheetml/2017/richdata2" ref="A3:Y111">
      <sortCondition ref="B2:B111"/>
    </sortState>
  </autoFilter>
  <hyperlinks>
    <hyperlink ref="Y43" r:id="rId1" xr:uid="{00000000-0004-0000-0100-000000000000}"/>
    <hyperlink ref="Y57" r:id="rId2" xr:uid="{00000000-0004-0000-0100-000001000000}"/>
    <hyperlink ref="Y98" r:id="rId3" xr:uid="{00000000-0004-0000-0100-000002000000}"/>
    <hyperlink ref="Y37" r:id="rId4" location=".XUHmUppKiJA" display="http://venturegloballng.com/plaquemines-project/plaquemines-pipeline/ - .XUHmUppKiJA" xr:uid="{00000000-0004-0000-0100-000003000000}"/>
    <hyperlink ref="Y38" r:id="rId5" location=".XUHmUppKiJA" display="http://venturegloballng.com/plaquemines-project/plaquemines-pipeline/ - .XUHmUppKiJA" xr:uid="{00000000-0004-0000-0100-000004000000}"/>
    <hyperlink ref="Y89" r:id="rId6" xr:uid="{00000000-0004-0000-0100-000005000000}"/>
    <hyperlink ref="Y24" r:id="rId7" xr:uid="{00000000-0004-0000-0100-000006000000}"/>
    <hyperlink ref="Y6" r:id="rId8" xr:uid="{00000000-0004-0000-0100-000007000000}"/>
    <hyperlink ref="Y92" r:id="rId9" xr:uid="{00000000-0004-0000-0100-000008000000}"/>
    <hyperlink ref="Y67" r:id="rId10" xr:uid="{00000000-0004-0000-0100-000009000000}"/>
    <hyperlink ref="Y34" r:id="rId11" location="documents" display="https://www.tcenergy.com/operations/natural-gas/eastern-panhandle-expansion-project/ - documents" xr:uid="{00000000-0004-0000-0100-00000A000000}"/>
    <hyperlink ref="Y96" r:id="rId12" xr:uid="{00000000-0004-0000-0100-00000B000000}"/>
    <hyperlink ref="Y21" r:id="rId13" xr:uid="{00000000-0004-0000-0100-00000C000000}"/>
    <hyperlink ref="Y66" r:id="rId14" xr:uid="{00000000-0004-0000-0100-00000D000000}"/>
    <hyperlink ref="Y41" r:id="rId15" xr:uid="{00000000-0004-0000-0100-00000E000000}"/>
    <hyperlink ref="Y70" r:id="rId16" xr:uid="{00000000-0004-0000-0100-00000F000000}"/>
    <hyperlink ref="Y25" r:id="rId17" xr:uid="{00000000-0004-0000-0100-000010000000}"/>
    <hyperlink ref="Y78" r:id="rId18" xr:uid="{00000000-0004-0000-0100-000011000000}"/>
    <hyperlink ref="Y106" r:id="rId19" xr:uid="{00000000-0004-0000-0100-000012000000}"/>
    <hyperlink ref="Y80" r:id="rId20" xr:uid="{00000000-0004-0000-0100-000013000000}"/>
    <hyperlink ref="Y40" r:id="rId21" location=":~:text=in%20January%202023%20and%20approved%20a%2063%20km%20(39%20mile)%2C%201.4%20Bcf/d%20extension%20of%20the%20Gillis%20Access%20project%20in%20February%202023%20to%20further%20connect%20supplies%20from%20the%20Haynesville%20basin%20at%20Gillis" xr:uid="{6EFBFB61-B8C6-469C-A121-2289CEB62E95}"/>
  </hyperlinks>
  <pageMargins left="0.7" right="0.7" top="0.25" bottom="0.25" header="0" footer="0"/>
  <pageSetup paperSize="5" scale="10" orientation="landscape" r:id="rId2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pageSetUpPr fitToPage="1"/>
  </sheetPr>
  <dimension ref="A1:JB1120"/>
  <sheetViews>
    <sheetView showGridLines="0" zoomScaleNormal="100" workbookViewId="0">
      <pane ySplit="2" topLeftCell="A3" activePane="bottomLeft" state="frozen"/>
      <selection pane="bottomLeft" activeCell="B7" sqref="B7"/>
    </sheetView>
  </sheetViews>
  <sheetFormatPr defaultColWidth="21.5703125" defaultRowHeight="12.75" x14ac:dyDescent="0.2"/>
  <cols>
    <col min="1" max="1" width="16.28515625" style="112" customWidth="1"/>
    <col min="2" max="2" width="43.42578125" style="2" customWidth="1"/>
    <col min="3" max="3" width="40" style="2" customWidth="1"/>
    <col min="4" max="4" width="14.7109375" style="2" customWidth="1"/>
    <col min="5" max="5" width="15.85546875" style="3" customWidth="1"/>
    <col min="6" max="6" width="14.5703125" style="113" customWidth="1"/>
    <col min="7" max="7" width="15.42578125" style="114" customWidth="1"/>
    <col min="8" max="8" width="24.5703125" style="112" customWidth="1"/>
    <col min="9" max="10" width="20.7109375" style="112" customWidth="1"/>
    <col min="11" max="11" width="27" style="112" customWidth="1"/>
    <col min="12" max="14" width="19" style="112" customWidth="1"/>
    <col min="15" max="15" width="19" style="115" bestFit="1" customWidth="1"/>
    <col min="16" max="16" width="11.140625" style="115" customWidth="1"/>
    <col min="17" max="17" width="21.5703125" style="115" customWidth="1"/>
    <col min="18" max="18" width="17.140625" style="116" customWidth="1"/>
    <col min="19" max="19" width="10.7109375" style="117" customWidth="1"/>
    <col min="20" max="20" width="15.42578125" style="17" customWidth="1"/>
    <col min="21" max="21" width="19.42578125" style="118" customWidth="1"/>
    <col min="22" max="22" width="17.42578125" style="17" customWidth="1"/>
    <col min="23" max="23" width="56" customWidth="1"/>
    <col min="25" max="25" width="72.140625" style="3" customWidth="1"/>
    <col min="29" max="16384" width="21.5703125" style="17"/>
  </cols>
  <sheetData>
    <row r="1" spans="1:262" ht="15.75" x14ac:dyDescent="0.25">
      <c r="A1" s="81" t="s">
        <v>1798</v>
      </c>
      <c r="B1" s="82"/>
      <c r="C1" s="82"/>
      <c r="D1" s="82"/>
      <c r="E1" s="82"/>
      <c r="F1" s="83"/>
      <c r="G1" s="84"/>
      <c r="H1" s="81"/>
      <c r="I1" s="81"/>
      <c r="J1" s="81"/>
      <c r="K1" s="81"/>
      <c r="L1" s="81"/>
      <c r="M1" s="81"/>
      <c r="N1" s="81"/>
      <c r="O1" s="85"/>
      <c r="P1" s="85"/>
      <c r="Q1" s="85"/>
      <c r="R1" s="85"/>
      <c r="S1" s="81"/>
      <c r="T1" s="81"/>
      <c r="U1" s="86"/>
      <c r="V1" s="87"/>
      <c r="W1" s="87"/>
      <c r="X1" s="87"/>
      <c r="Y1" s="149"/>
      <c r="AC1" s="87"/>
      <c r="AD1" s="87"/>
      <c r="AE1" s="87"/>
      <c r="AF1" s="87"/>
      <c r="AG1" s="87"/>
      <c r="AH1" s="87"/>
      <c r="AI1" s="87"/>
      <c r="AJ1" s="87"/>
      <c r="AK1" s="87"/>
      <c r="AL1" s="87"/>
      <c r="AM1" s="87"/>
      <c r="AN1" s="87"/>
      <c r="AO1" s="87"/>
      <c r="AP1" s="87"/>
      <c r="AQ1" s="87"/>
      <c r="AR1" s="87"/>
      <c r="AS1" s="87"/>
      <c r="AT1" s="87"/>
      <c r="AU1" s="87"/>
      <c r="AV1" s="87"/>
      <c r="AW1" s="87"/>
      <c r="AX1" s="87"/>
      <c r="AY1" s="87"/>
      <c r="AZ1" s="87"/>
      <c r="BA1" s="87"/>
      <c r="BB1" s="87"/>
      <c r="BC1" s="87"/>
      <c r="BD1" s="87"/>
      <c r="BE1" s="87"/>
      <c r="BF1" s="87"/>
      <c r="BG1" s="87"/>
      <c r="BH1" s="87"/>
      <c r="BI1" s="87"/>
      <c r="BJ1" s="87"/>
      <c r="BK1" s="87"/>
      <c r="BL1" s="87"/>
      <c r="BM1" s="87"/>
      <c r="BN1" s="87"/>
      <c r="BO1" s="87"/>
      <c r="BP1" s="87"/>
      <c r="BQ1" s="87"/>
      <c r="BR1" s="87"/>
      <c r="BS1" s="87"/>
      <c r="BT1" s="87"/>
      <c r="BU1" s="87"/>
      <c r="BV1" s="87"/>
      <c r="BW1" s="87"/>
      <c r="BX1" s="87"/>
      <c r="BY1" s="87"/>
      <c r="BZ1" s="87"/>
      <c r="CA1" s="87"/>
      <c r="CB1" s="87"/>
      <c r="CC1" s="87"/>
      <c r="CD1" s="87"/>
      <c r="CE1" s="87"/>
      <c r="CF1" s="87"/>
      <c r="CG1" s="87"/>
      <c r="CH1" s="87"/>
      <c r="CI1" s="87"/>
      <c r="CJ1" s="87"/>
      <c r="CK1" s="87"/>
      <c r="CL1" s="87"/>
      <c r="CM1" s="87"/>
      <c r="CN1" s="87"/>
      <c r="CO1" s="87"/>
      <c r="CP1" s="87"/>
      <c r="CQ1" s="87"/>
      <c r="CR1" s="87"/>
      <c r="CS1" s="87"/>
      <c r="CT1" s="87"/>
      <c r="CU1" s="87"/>
      <c r="CV1" s="87"/>
      <c r="CW1" s="87"/>
      <c r="CX1" s="87"/>
      <c r="CY1" s="87"/>
      <c r="CZ1" s="87"/>
      <c r="DA1" s="87"/>
      <c r="DB1" s="87"/>
      <c r="DC1" s="87"/>
      <c r="DD1" s="87"/>
      <c r="DE1" s="87"/>
      <c r="DF1" s="87"/>
      <c r="DG1" s="87"/>
      <c r="DH1" s="87"/>
      <c r="DI1" s="87"/>
      <c r="DJ1" s="87"/>
      <c r="DK1" s="87"/>
      <c r="DL1" s="87"/>
      <c r="DM1" s="87"/>
      <c r="DN1" s="87"/>
      <c r="DO1" s="87"/>
      <c r="DP1" s="87"/>
      <c r="DQ1" s="87"/>
      <c r="DR1" s="87"/>
      <c r="DS1" s="87"/>
      <c r="DT1" s="87"/>
      <c r="DU1" s="87"/>
      <c r="DV1" s="87"/>
      <c r="DW1" s="87"/>
      <c r="DX1" s="87"/>
      <c r="DY1" s="87"/>
      <c r="DZ1" s="87"/>
      <c r="EA1" s="87"/>
      <c r="EB1" s="87"/>
      <c r="EC1" s="87"/>
      <c r="ED1" s="87"/>
      <c r="EE1" s="87"/>
      <c r="EF1" s="87"/>
      <c r="EG1" s="87"/>
      <c r="EH1" s="87"/>
      <c r="EI1" s="87"/>
      <c r="EJ1" s="87"/>
      <c r="EK1" s="87"/>
      <c r="EL1" s="87"/>
      <c r="EM1" s="87"/>
      <c r="EN1" s="87"/>
      <c r="EO1" s="87"/>
      <c r="EP1" s="87"/>
      <c r="EQ1" s="87"/>
      <c r="ER1" s="87"/>
      <c r="ES1" s="87"/>
      <c r="ET1" s="87"/>
      <c r="EU1" s="87"/>
      <c r="EV1" s="87"/>
      <c r="EW1" s="87"/>
      <c r="EX1" s="87"/>
      <c r="EY1" s="87"/>
      <c r="EZ1" s="87"/>
      <c r="FA1" s="87"/>
      <c r="FB1" s="87"/>
      <c r="FC1" s="87"/>
      <c r="FD1" s="87"/>
      <c r="FE1" s="87"/>
      <c r="FF1" s="87"/>
      <c r="FG1" s="87"/>
      <c r="FH1" s="87"/>
      <c r="FI1" s="87"/>
      <c r="FJ1" s="87"/>
      <c r="FK1" s="87"/>
      <c r="FL1" s="87"/>
      <c r="FM1" s="87"/>
      <c r="FN1" s="87"/>
      <c r="FO1" s="87"/>
      <c r="FP1" s="87"/>
      <c r="FQ1" s="87"/>
      <c r="FR1" s="87"/>
      <c r="FS1" s="87"/>
      <c r="FT1" s="87"/>
      <c r="FU1" s="87"/>
      <c r="FV1" s="87"/>
      <c r="FW1" s="87"/>
      <c r="FX1" s="87"/>
      <c r="FY1" s="87"/>
      <c r="FZ1" s="87"/>
      <c r="GA1" s="87"/>
      <c r="GB1" s="87"/>
      <c r="GC1" s="87"/>
      <c r="GD1" s="87"/>
      <c r="GE1" s="87"/>
      <c r="GF1" s="87"/>
      <c r="GG1" s="87"/>
      <c r="GH1" s="87"/>
      <c r="GI1" s="87"/>
      <c r="GJ1" s="87"/>
      <c r="GK1" s="87"/>
      <c r="GL1" s="87"/>
      <c r="GM1" s="87"/>
      <c r="GN1" s="87"/>
      <c r="GO1" s="87"/>
      <c r="GP1" s="87"/>
      <c r="GQ1" s="87"/>
      <c r="GR1" s="87"/>
      <c r="GS1" s="87"/>
      <c r="GT1" s="87"/>
      <c r="GU1" s="87"/>
      <c r="GV1" s="87"/>
      <c r="GW1" s="87"/>
      <c r="GX1" s="87"/>
      <c r="GY1" s="87"/>
      <c r="GZ1" s="87"/>
      <c r="HA1" s="87"/>
      <c r="HB1" s="87"/>
      <c r="HC1" s="87"/>
      <c r="HD1" s="87"/>
      <c r="HE1" s="87"/>
      <c r="HF1" s="87"/>
      <c r="HG1" s="87"/>
      <c r="HH1" s="87"/>
      <c r="HI1" s="87"/>
      <c r="HJ1" s="87"/>
      <c r="HK1" s="87"/>
      <c r="HL1" s="87"/>
      <c r="HM1" s="87"/>
      <c r="HN1" s="87"/>
      <c r="HO1" s="87"/>
      <c r="HP1" s="87"/>
      <c r="HQ1" s="87"/>
      <c r="HR1" s="87"/>
      <c r="HS1" s="87"/>
      <c r="HT1" s="87"/>
      <c r="HU1" s="87"/>
      <c r="HV1" s="87"/>
      <c r="HW1" s="87"/>
      <c r="HX1" s="87"/>
      <c r="HY1" s="87"/>
      <c r="HZ1" s="87"/>
      <c r="IA1" s="87"/>
      <c r="IB1" s="87"/>
      <c r="IC1" s="87"/>
      <c r="ID1" s="87"/>
      <c r="IE1" s="87"/>
      <c r="IF1" s="87"/>
      <c r="IG1" s="87"/>
      <c r="IH1" s="87"/>
      <c r="II1" s="87"/>
      <c r="IJ1" s="87"/>
      <c r="IK1" s="87"/>
      <c r="IL1" s="87"/>
      <c r="IM1" s="87"/>
      <c r="IN1" s="87"/>
      <c r="IO1" s="87"/>
      <c r="IP1" s="87"/>
      <c r="IQ1" s="87"/>
      <c r="IR1" s="87"/>
      <c r="IS1" s="87"/>
      <c r="IT1" s="87"/>
      <c r="IU1" s="87"/>
      <c r="IV1" s="87"/>
      <c r="IW1" s="87"/>
      <c r="IX1" s="87"/>
      <c r="IY1" s="87"/>
      <c r="IZ1" s="87"/>
      <c r="JA1" s="87"/>
      <c r="JB1" s="87"/>
    </row>
    <row r="2" spans="1:262" s="95" customFormat="1" ht="26.25" thickBot="1" x14ac:dyDescent="0.25">
      <c r="A2" s="88" t="s">
        <v>121</v>
      </c>
      <c r="B2" s="89" t="s">
        <v>122</v>
      </c>
      <c r="C2" s="89" t="s">
        <v>123</v>
      </c>
      <c r="D2" s="89" t="s">
        <v>124</v>
      </c>
      <c r="E2" s="89" t="s">
        <v>127</v>
      </c>
      <c r="F2" s="90" t="s">
        <v>128</v>
      </c>
      <c r="G2" s="91" t="s">
        <v>129</v>
      </c>
      <c r="H2" s="92" t="s">
        <v>194</v>
      </c>
      <c r="I2" s="92" t="s">
        <v>2255</v>
      </c>
      <c r="J2" s="92" t="s">
        <v>2256</v>
      </c>
      <c r="K2" s="92" t="s">
        <v>195</v>
      </c>
      <c r="L2" s="92" t="s">
        <v>2258</v>
      </c>
      <c r="M2" s="92" t="s">
        <v>2257</v>
      </c>
      <c r="N2" s="92" t="s">
        <v>2467</v>
      </c>
      <c r="O2" s="93" t="s">
        <v>130</v>
      </c>
      <c r="P2" s="93" t="s">
        <v>131</v>
      </c>
      <c r="Q2" s="92" t="s">
        <v>132</v>
      </c>
      <c r="R2" s="92" t="s">
        <v>185</v>
      </c>
      <c r="S2" s="94" t="s">
        <v>125</v>
      </c>
      <c r="T2" s="92" t="s">
        <v>192</v>
      </c>
      <c r="U2" s="92" t="s">
        <v>193</v>
      </c>
      <c r="V2" s="92" t="s">
        <v>2174</v>
      </c>
      <c r="W2" s="89" t="s">
        <v>2180</v>
      </c>
      <c r="X2" s="89" t="s">
        <v>2861</v>
      </c>
      <c r="Y2" s="89" t="s">
        <v>2434</v>
      </c>
    </row>
    <row r="3" spans="1:262" x14ac:dyDescent="0.2">
      <c r="A3" s="173">
        <v>42614</v>
      </c>
      <c r="B3" s="152" t="s">
        <v>2079</v>
      </c>
      <c r="C3" s="152" t="s">
        <v>1725</v>
      </c>
      <c r="D3" s="152" t="s">
        <v>1878</v>
      </c>
      <c r="E3" s="153" t="s">
        <v>143</v>
      </c>
      <c r="F3" s="154">
        <v>42339</v>
      </c>
      <c r="G3" s="166">
        <v>2015</v>
      </c>
      <c r="H3" s="151" t="s">
        <v>1970</v>
      </c>
      <c r="I3" s="151" t="str">
        <f t="shared" ref="I3:I8" si="0">LEFT($H3,2)</f>
        <v>IN</v>
      </c>
      <c r="J3" s="151" t="str">
        <f t="shared" ref="J3:J8" si="1">RIGHT($H3,2)</f>
        <v>LA</v>
      </c>
      <c r="K3" s="151" t="str">
        <f t="shared" ref="K3:K8" si="2">IF($L3=$M3,L3,CONCATENATE($L3,", ",IF(ISBLANK(N3),"",CONCATENATE(N3,", ")),$M3))</f>
        <v>Midwest, South Central</v>
      </c>
      <c r="L3" s="151" t="str">
        <f>INDEX('State '!$A$1:$C$62,MATCH($I3,'State '!$B:$B,0),3)</f>
        <v>Midwest</v>
      </c>
      <c r="M3" s="151" t="str">
        <f>INDEX('State '!$A$1:$C$62,MATCH($J3,'State '!$B:$B,0),3)</f>
        <v>South Central</v>
      </c>
      <c r="N3" s="151"/>
      <c r="O3" s="157">
        <v>50</v>
      </c>
      <c r="P3" s="157"/>
      <c r="Q3" s="157">
        <v>750</v>
      </c>
      <c r="R3" s="158"/>
      <c r="S3" s="159" t="s">
        <v>135</v>
      </c>
      <c r="T3" s="156" t="s">
        <v>381</v>
      </c>
      <c r="U3" s="160" t="s">
        <v>382</v>
      </c>
      <c r="V3" s="151" t="s">
        <v>2178</v>
      </c>
      <c r="W3" s="150"/>
      <c r="X3" s="150"/>
      <c r="Y3" s="150"/>
      <c r="AA3" s="17"/>
      <c r="AB3" s="17"/>
    </row>
    <row r="4" spans="1:262" ht="25.5" x14ac:dyDescent="0.2">
      <c r="A4" s="96">
        <v>44923</v>
      </c>
      <c r="B4" s="79" t="s">
        <v>2928</v>
      </c>
      <c r="C4" s="79" t="s">
        <v>2066</v>
      </c>
      <c r="D4" s="79" t="s">
        <v>134</v>
      </c>
      <c r="E4" s="102" t="s">
        <v>143</v>
      </c>
      <c r="F4" s="60">
        <v>44428</v>
      </c>
      <c r="G4" s="61">
        <v>2021</v>
      </c>
      <c r="H4" s="97" t="s">
        <v>609</v>
      </c>
      <c r="I4" s="97" t="str">
        <f t="shared" si="0"/>
        <v>IL</v>
      </c>
      <c r="J4" s="97" t="str">
        <f t="shared" si="1"/>
        <v>IN</v>
      </c>
      <c r="K4" s="104" t="str">
        <f t="shared" si="2"/>
        <v>Midwest</v>
      </c>
      <c r="L4" s="97" t="str">
        <f>INDEX('State '!$A$1:$C$62,MATCH($I4,'State '!$B:$B,0),3)</f>
        <v>Midwest</v>
      </c>
      <c r="M4" s="97" t="str">
        <f>INDEX('State '!$A$1:$C$62,MATCH($J4,'State '!$B:$B,0),3)</f>
        <v>Midwest</v>
      </c>
      <c r="N4" s="97"/>
      <c r="O4" s="158">
        <v>16.2</v>
      </c>
      <c r="P4" s="202">
        <v>1.4</v>
      </c>
      <c r="Q4" s="146">
        <v>70</v>
      </c>
      <c r="R4" s="98">
        <v>20</v>
      </c>
      <c r="S4" s="97" t="s">
        <v>135</v>
      </c>
      <c r="T4" s="97" t="s">
        <v>381</v>
      </c>
      <c r="U4" s="97" t="s">
        <v>2930</v>
      </c>
      <c r="V4" s="97" t="s">
        <v>2178</v>
      </c>
      <c r="W4" s="79" t="s">
        <v>2929</v>
      </c>
      <c r="X4" s="79" t="s">
        <v>2839</v>
      </c>
      <c r="Y4" s="141"/>
      <c r="Z4" s="17"/>
      <c r="AA4" s="17"/>
      <c r="AB4" s="17"/>
    </row>
    <row r="5" spans="1:262" x14ac:dyDescent="0.2">
      <c r="A5" s="173">
        <v>40619</v>
      </c>
      <c r="B5" s="164" t="s">
        <v>568</v>
      </c>
      <c r="C5" s="164" t="s">
        <v>247</v>
      </c>
      <c r="D5" s="164" t="s">
        <v>140</v>
      </c>
      <c r="E5" s="164" t="s">
        <v>143</v>
      </c>
      <c r="F5" s="165">
        <v>40483</v>
      </c>
      <c r="G5" s="166">
        <v>2010</v>
      </c>
      <c r="H5" s="151" t="s">
        <v>29</v>
      </c>
      <c r="I5" s="151" t="str">
        <f t="shared" si="0"/>
        <v>WY</v>
      </c>
      <c r="J5" s="151" t="str">
        <f t="shared" si="1"/>
        <v>WY</v>
      </c>
      <c r="K5" s="151" t="str">
        <f t="shared" si="2"/>
        <v>Mountain</v>
      </c>
      <c r="L5" s="151" t="str">
        <f>INDEX('State '!$A$1:$C$62,MATCH($I5,'State '!$B:$B,0),3)</f>
        <v>Mountain</v>
      </c>
      <c r="M5" s="151" t="str">
        <f>INDEX('State '!$A$1:$C$62,MATCH($J5,'State '!$B:$B,0),3)</f>
        <v>Mountain</v>
      </c>
      <c r="N5" s="151"/>
      <c r="O5" s="157">
        <v>71</v>
      </c>
      <c r="P5" s="158">
        <v>2.4300000000000002</v>
      </c>
      <c r="Q5" s="158">
        <v>285</v>
      </c>
      <c r="R5" s="157">
        <v>20</v>
      </c>
      <c r="S5" s="151" t="s">
        <v>135</v>
      </c>
      <c r="T5" s="151" t="s">
        <v>381</v>
      </c>
      <c r="U5" s="151" t="s">
        <v>569</v>
      </c>
      <c r="V5" s="151"/>
      <c r="W5" s="150"/>
      <c r="X5" s="150"/>
      <c r="Y5" s="150"/>
      <c r="Z5" s="17"/>
      <c r="AA5" s="17"/>
      <c r="AB5" s="17"/>
    </row>
    <row r="6" spans="1:262" x14ac:dyDescent="0.2">
      <c r="A6" s="173">
        <v>41349</v>
      </c>
      <c r="B6" s="164" t="s">
        <v>1839</v>
      </c>
      <c r="C6" s="164" t="s">
        <v>218</v>
      </c>
      <c r="D6" s="164" t="s">
        <v>140</v>
      </c>
      <c r="E6" s="164" t="s">
        <v>143</v>
      </c>
      <c r="F6" s="165"/>
      <c r="G6" s="166">
        <v>2012</v>
      </c>
      <c r="H6" s="151" t="s">
        <v>450</v>
      </c>
      <c r="I6" s="151" t="str">
        <f t="shared" si="0"/>
        <v>DE</v>
      </c>
      <c r="J6" s="151" t="str">
        <f t="shared" si="1"/>
        <v>MD</v>
      </c>
      <c r="K6" s="151" t="str">
        <f t="shared" si="2"/>
        <v>Northeast</v>
      </c>
      <c r="L6" s="151" t="str">
        <f>INDEX('State '!$A$1:$C$62,MATCH($I6,'State '!$B:$B,0),3)</f>
        <v>Northeast</v>
      </c>
      <c r="M6" s="151" t="str">
        <f>INDEX('State '!$A$1:$C$62,MATCH($J6,'State '!$B:$B,0),3)</f>
        <v>Northeast</v>
      </c>
      <c r="N6" s="151"/>
      <c r="O6" s="157">
        <v>13</v>
      </c>
      <c r="P6" s="158">
        <v>21.7</v>
      </c>
      <c r="Q6" s="158">
        <v>6.25</v>
      </c>
      <c r="R6" s="157" t="s">
        <v>3247</v>
      </c>
      <c r="S6" s="151" t="s">
        <v>135</v>
      </c>
      <c r="T6" s="151" t="s">
        <v>381</v>
      </c>
      <c r="U6" s="151" t="s">
        <v>451</v>
      </c>
      <c r="V6" s="151"/>
      <c r="W6" s="150"/>
      <c r="X6" s="150"/>
      <c r="Y6" s="150"/>
      <c r="AA6" s="17"/>
      <c r="AB6" s="17"/>
    </row>
    <row r="7" spans="1:262" x14ac:dyDescent="0.2">
      <c r="A7" s="173">
        <v>42273</v>
      </c>
      <c r="B7" s="164" t="s">
        <v>1975</v>
      </c>
      <c r="C7" s="164" t="s">
        <v>228</v>
      </c>
      <c r="D7" s="164" t="s">
        <v>134</v>
      </c>
      <c r="E7" s="164" t="s">
        <v>143</v>
      </c>
      <c r="F7" s="165">
        <v>42284</v>
      </c>
      <c r="G7" s="166">
        <v>2015</v>
      </c>
      <c r="H7" s="151" t="s">
        <v>31</v>
      </c>
      <c r="I7" s="151" t="str">
        <f t="shared" si="0"/>
        <v>NV</v>
      </c>
      <c r="J7" s="151" t="str">
        <f t="shared" si="1"/>
        <v>NV</v>
      </c>
      <c r="K7" s="151" t="str">
        <f t="shared" si="2"/>
        <v>Mountain</v>
      </c>
      <c r="L7" s="151" t="str">
        <f>INDEX('State '!$A$1:$C$62,MATCH($I7,'State '!$B:$B,0),3)</f>
        <v>Mountain</v>
      </c>
      <c r="M7" s="151" t="str">
        <f>INDEX('State '!$A$1:$C$62,MATCH($J7,'State '!$B:$B,0),3)</f>
        <v>Mountain</v>
      </c>
      <c r="N7" s="151"/>
      <c r="O7" s="157"/>
      <c r="P7" s="158">
        <v>35</v>
      </c>
      <c r="Q7" s="158">
        <v>22</v>
      </c>
      <c r="R7" s="157"/>
      <c r="S7" s="151" t="s">
        <v>135</v>
      </c>
      <c r="T7" s="151" t="s">
        <v>381</v>
      </c>
      <c r="U7" s="151" t="s">
        <v>2038</v>
      </c>
      <c r="V7" s="151" t="s">
        <v>2175</v>
      </c>
      <c r="W7" s="150"/>
      <c r="X7" s="150"/>
      <c r="Y7" s="150"/>
      <c r="AA7" s="17"/>
      <c r="AB7" s="17"/>
    </row>
    <row r="8" spans="1:262" x14ac:dyDescent="0.2">
      <c r="A8" s="173">
        <v>43454</v>
      </c>
      <c r="B8" s="152" t="s">
        <v>2352</v>
      </c>
      <c r="C8" s="152" t="s">
        <v>228</v>
      </c>
      <c r="D8" s="152" t="s">
        <v>140</v>
      </c>
      <c r="E8" s="153" t="s">
        <v>143</v>
      </c>
      <c r="F8" s="154">
        <v>43438</v>
      </c>
      <c r="G8" s="155">
        <v>2018</v>
      </c>
      <c r="H8" s="151" t="s">
        <v>31</v>
      </c>
      <c r="I8" s="151" t="str">
        <f t="shared" si="0"/>
        <v>NV</v>
      </c>
      <c r="J8" s="151" t="str">
        <f t="shared" si="1"/>
        <v>NV</v>
      </c>
      <c r="K8" s="156" t="str">
        <f t="shared" si="2"/>
        <v>Mountain</v>
      </c>
      <c r="L8" s="151" t="str">
        <f>INDEX('State '!$A$1:$C$62,MATCH($I8,'State '!$B:$B,0),3)</f>
        <v>Mountain</v>
      </c>
      <c r="M8" s="151" t="str">
        <f>INDEX('State '!$A$1:$C$62,MATCH($J8,'State '!$B:$B,0),3)</f>
        <v>Mountain</v>
      </c>
      <c r="N8" s="151"/>
      <c r="O8" s="157">
        <v>17.95</v>
      </c>
      <c r="P8" s="157">
        <v>8.4600000000000009</v>
      </c>
      <c r="Q8" s="157">
        <v>4.6040000000000001</v>
      </c>
      <c r="R8" s="158" t="s">
        <v>2353</v>
      </c>
      <c r="S8" s="159" t="s">
        <v>138</v>
      </c>
      <c r="T8" s="156" t="s">
        <v>381</v>
      </c>
      <c r="U8" s="160" t="s">
        <v>2378</v>
      </c>
      <c r="V8" s="151" t="s">
        <v>2175</v>
      </c>
      <c r="W8" s="161"/>
      <c r="X8" s="150"/>
      <c r="Y8" s="185"/>
      <c r="AA8" s="17"/>
      <c r="AB8" s="17"/>
    </row>
    <row r="9" spans="1:262" ht="25.5" x14ac:dyDescent="0.2">
      <c r="A9" s="173">
        <v>44568</v>
      </c>
      <c r="B9" s="152" t="s">
        <v>3143</v>
      </c>
      <c r="C9" s="152" t="s">
        <v>260</v>
      </c>
      <c r="D9" s="152" t="s">
        <v>142</v>
      </c>
      <c r="E9" s="153" t="s">
        <v>143</v>
      </c>
      <c r="F9" s="154">
        <v>44419</v>
      </c>
      <c r="G9" s="161">
        <v>2021</v>
      </c>
      <c r="H9" s="151" t="s">
        <v>24</v>
      </c>
      <c r="I9" s="151" t="s">
        <v>24</v>
      </c>
      <c r="J9" s="151" t="s">
        <v>24</v>
      </c>
      <c r="K9" s="151" t="s">
        <v>2464</v>
      </c>
      <c r="L9" s="151" t="s">
        <v>2464</v>
      </c>
      <c r="M9" s="151" t="s">
        <v>2464</v>
      </c>
      <c r="N9" s="151"/>
      <c r="O9" s="158">
        <v>7.7</v>
      </c>
      <c r="P9" s="158">
        <v>4.4000000000000004</v>
      </c>
      <c r="Q9" s="157"/>
      <c r="R9" s="158">
        <v>8</v>
      </c>
      <c r="S9" s="159" t="s">
        <v>138</v>
      </c>
      <c r="T9" s="156" t="s">
        <v>381</v>
      </c>
      <c r="U9" s="160" t="s">
        <v>3144</v>
      </c>
      <c r="V9" s="151" t="s">
        <v>2175</v>
      </c>
      <c r="W9" s="150" t="s">
        <v>3145</v>
      </c>
      <c r="X9" s="150"/>
      <c r="Y9" s="137"/>
      <c r="AA9" s="17"/>
      <c r="AB9" s="17"/>
    </row>
    <row r="10" spans="1:262" x14ac:dyDescent="0.2">
      <c r="A10" s="96">
        <v>44484</v>
      </c>
      <c r="B10" s="79" t="s">
        <v>3007</v>
      </c>
      <c r="C10" s="80" t="s">
        <v>206</v>
      </c>
      <c r="D10" s="79" t="s">
        <v>140</v>
      </c>
      <c r="E10" s="102" t="s">
        <v>143</v>
      </c>
      <c r="F10" s="60">
        <v>44475</v>
      </c>
      <c r="G10" s="61">
        <v>2021</v>
      </c>
      <c r="H10" s="97" t="s">
        <v>2672</v>
      </c>
      <c r="I10" s="97" t="str">
        <f t="shared" ref="I10:I73" si="3">LEFT($H10,2)</f>
        <v>MA</v>
      </c>
      <c r="J10" s="97" t="str">
        <f t="shared" ref="J10:J73" si="4">RIGHT($H10,2)</f>
        <v>CT</v>
      </c>
      <c r="K10" s="104" t="str">
        <f t="shared" ref="K10:K19" si="5">IF($L10=$M10,L10,CONCATENATE($L10,", ",IF(ISBLANK(N10),"",CONCATENATE(N10,", ")),$M10))</f>
        <v>Northeast</v>
      </c>
      <c r="L10" s="97" t="str">
        <f>INDEX('State '!$A$1:$C$62,MATCH($I10,'State '!$B:$B,0),3)</f>
        <v>Northeast</v>
      </c>
      <c r="M10" s="97" t="str">
        <f>INDEX('State '!$A$1:$C$62,MATCH($J10,'State '!$B:$B,0),3)</f>
        <v>Northeast</v>
      </c>
      <c r="N10" s="97"/>
      <c r="O10" s="158">
        <v>5.53</v>
      </c>
      <c r="P10" s="158">
        <v>2.1</v>
      </c>
      <c r="Q10" s="146">
        <v>72.400000000000006</v>
      </c>
      <c r="R10" s="98">
        <v>12</v>
      </c>
      <c r="S10" s="97" t="s">
        <v>135</v>
      </c>
      <c r="T10" s="97" t="s">
        <v>381</v>
      </c>
      <c r="U10" s="97" t="s">
        <v>2671</v>
      </c>
      <c r="V10" s="97" t="s">
        <v>2178</v>
      </c>
      <c r="W10" s="79" t="s">
        <v>2850</v>
      </c>
      <c r="X10" s="79"/>
      <c r="Y10" s="211" t="s">
        <v>3208</v>
      </c>
      <c r="AA10" s="17"/>
      <c r="AB10" s="17"/>
    </row>
    <row r="11" spans="1:262" x14ac:dyDescent="0.2">
      <c r="A11" s="173">
        <v>40848</v>
      </c>
      <c r="B11" s="164" t="s">
        <v>485</v>
      </c>
      <c r="C11" s="164" t="s">
        <v>206</v>
      </c>
      <c r="D11" s="164" t="s">
        <v>140</v>
      </c>
      <c r="E11" s="164" t="s">
        <v>143</v>
      </c>
      <c r="F11" s="165">
        <v>40848</v>
      </c>
      <c r="G11" s="166">
        <v>2011</v>
      </c>
      <c r="H11" s="151" t="s">
        <v>399</v>
      </c>
      <c r="I11" s="151" t="str">
        <f t="shared" si="3"/>
        <v>PA</v>
      </c>
      <c r="J11" s="151" t="str">
        <f t="shared" si="4"/>
        <v>NJ</v>
      </c>
      <c r="K11" s="151" t="str">
        <f t="shared" si="5"/>
        <v>Northeast</v>
      </c>
      <c r="L11" s="151" t="str">
        <f>INDEX('State '!$A$1:$C$62,MATCH($I11,'State '!$B:$B,0),3)</f>
        <v>Northeast</v>
      </c>
      <c r="M11" s="151" t="str">
        <f>INDEX('State '!$A$1:$C$62,MATCH($J11,'State '!$B:$B,0),3)</f>
        <v>Northeast</v>
      </c>
      <c r="N11" s="151"/>
      <c r="O11" s="158">
        <v>643</v>
      </c>
      <c r="P11" s="158">
        <v>127.4</v>
      </c>
      <c r="Q11" s="158">
        <v>350</v>
      </c>
      <c r="R11" s="157">
        <v>30</v>
      </c>
      <c r="S11" s="151" t="s">
        <v>135</v>
      </c>
      <c r="T11" s="151" t="s">
        <v>381</v>
      </c>
      <c r="U11" s="151" t="s">
        <v>486</v>
      </c>
      <c r="V11" s="151"/>
      <c r="W11" s="150"/>
      <c r="X11" s="150"/>
      <c r="Y11" s="150"/>
      <c r="AA11" s="17"/>
      <c r="AB11" s="17"/>
    </row>
    <row r="12" spans="1:262" x14ac:dyDescent="0.2">
      <c r="A12" s="173">
        <v>42598</v>
      </c>
      <c r="B12" s="152" t="s">
        <v>2143</v>
      </c>
      <c r="C12" s="152" t="s">
        <v>206</v>
      </c>
      <c r="D12" s="152" t="s">
        <v>2140</v>
      </c>
      <c r="E12" s="153" t="s">
        <v>143</v>
      </c>
      <c r="F12" s="154">
        <v>39063</v>
      </c>
      <c r="G12" s="155">
        <v>2006</v>
      </c>
      <c r="H12" s="151" t="s">
        <v>1327</v>
      </c>
      <c r="I12" s="151" t="str">
        <f t="shared" si="3"/>
        <v>NY</v>
      </c>
      <c r="J12" s="151" t="str">
        <f t="shared" si="4"/>
        <v>PA</v>
      </c>
      <c r="K12" s="151" t="str">
        <f t="shared" si="5"/>
        <v>Northeast</v>
      </c>
      <c r="L12" s="151" t="str">
        <f>INDEX('State '!$A$1:$C$62,MATCH($I12,'State '!$B:$B,0),3)</f>
        <v>Northeast</v>
      </c>
      <c r="M12" s="151" t="str">
        <f>INDEX('State '!$A$1:$C$62,MATCH($J12,'State '!$B:$B,0),3)</f>
        <v>Northeast</v>
      </c>
      <c r="N12" s="151"/>
      <c r="O12" s="158"/>
      <c r="P12" s="158">
        <v>24</v>
      </c>
      <c r="Q12" s="157">
        <v>-487</v>
      </c>
      <c r="R12" s="157" t="s">
        <v>1822</v>
      </c>
      <c r="S12" s="151" t="s">
        <v>135</v>
      </c>
      <c r="T12" s="151" t="s">
        <v>381</v>
      </c>
      <c r="U12" s="160" t="s">
        <v>2144</v>
      </c>
      <c r="V12" s="151"/>
      <c r="W12" s="150"/>
      <c r="X12" s="150"/>
      <c r="Y12" s="150"/>
      <c r="AA12" s="17"/>
      <c r="AB12" s="17"/>
    </row>
    <row r="13" spans="1:262" x14ac:dyDescent="0.2">
      <c r="A13" s="173">
        <v>40609</v>
      </c>
      <c r="B13" s="152" t="s">
        <v>502</v>
      </c>
      <c r="C13" s="152" t="s">
        <v>233</v>
      </c>
      <c r="D13" s="152" t="s">
        <v>136</v>
      </c>
      <c r="E13" s="153" t="s">
        <v>143</v>
      </c>
      <c r="F13" s="154">
        <v>40848</v>
      </c>
      <c r="G13" s="155">
        <v>2011</v>
      </c>
      <c r="H13" s="151" t="s">
        <v>0</v>
      </c>
      <c r="I13" s="151" t="str">
        <f t="shared" si="3"/>
        <v>LA</v>
      </c>
      <c r="J13" s="151" t="str">
        <f t="shared" si="4"/>
        <v>LA</v>
      </c>
      <c r="K13" s="151" t="str">
        <f t="shared" si="5"/>
        <v>South Central</v>
      </c>
      <c r="L13" s="151" t="str">
        <f>INDEX('State '!$A$1:$C$62,MATCH($I13,'State '!$B:$B,0),3)</f>
        <v>South Central</v>
      </c>
      <c r="M13" s="151" t="str">
        <f>INDEX('State '!$A$1:$C$62,MATCH($J13,'State '!$B:$B,0),3)</f>
        <v>South Central</v>
      </c>
      <c r="N13" s="151"/>
      <c r="O13" s="158">
        <v>1500</v>
      </c>
      <c r="P13" s="157">
        <v>270</v>
      </c>
      <c r="Q13" s="157">
        <v>1800</v>
      </c>
      <c r="R13" s="158" t="s">
        <v>3304</v>
      </c>
      <c r="S13" s="159" t="s">
        <v>138</v>
      </c>
      <c r="T13" s="156" t="s">
        <v>187</v>
      </c>
      <c r="U13" s="160" t="s">
        <v>382</v>
      </c>
      <c r="V13" s="151"/>
      <c r="W13" s="150"/>
      <c r="X13" s="150"/>
      <c r="Y13" s="150"/>
      <c r="AA13" s="17"/>
      <c r="AB13" s="17"/>
    </row>
    <row r="14" spans="1:262" x14ac:dyDescent="0.2">
      <c r="A14" s="96">
        <v>44923</v>
      </c>
      <c r="B14" s="79" t="s">
        <v>2863</v>
      </c>
      <c r="C14" s="79" t="s">
        <v>221</v>
      </c>
      <c r="D14" s="79" t="s">
        <v>140</v>
      </c>
      <c r="E14" s="79" t="s">
        <v>143</v>
      </c>
      <c r="F14" s="60">
        <v>44835</v>
      </c>
      <c r="G14" s="61">
        <v>2022</v>
      </c>
      <c r="H14" s="97" t="s">
        <v>0</v>
      </c>
      <c r="I14" s="97" t="str">
        <f t="shared" si="3"/>
        <v>LA</v>
      </c>
      <c r="J14" s="97" t="str">
        <f t="shared" si="4"/>
        <v>LA</v>
      </c>
      <c r="K14" s="104" t="str">
        <f t="shared" si="5"/>
        <v>South Central</v>
      </c>
      <c r="L14" s="97" t="str">
        <f>INDEX('State '!$A$1:$C$62,MATCH($I14,'State '!$B:$B,0),3)</f>
        <v>South Central</v>
      </c>
      <c r="M14" s="97" t="str">
        <f>INDEX('State '!$A$1:$C$62,MATCH($J14,'State '!$B:$B,0),3)</f>
        <v>South Central</v>
      </c>
      <c r="N14" s="97"/>
      <c r="O14" s="158">
        <v>143</v>
      </c>
      <c r="P14" s="158"/>
      <c r="Q14" s="146">
        <v>894</v>
      </c>
      <c r="R14" s="98"/>
      <c r="S14" s="97" t="s">
        <v>135</v>
      </c>
      <c r="T14" s="97" t="s">
        <v>381</v>
      </c>
      <c r="U14" s="97" t="s">
        <v>2862</v>
      </c>
      <c r="V14" s="97" t="s">
        <v>2175</v>
      </c>
      <c r="W14" s="79" t="s">
        <v>3309</v>
      </c>
      <c r="X14" s="79" t="s">
        <v>2836</v>
      </c>
      <c r="Y14" s="195"/>
      <c r="Z14" s="17"/>
      <c r="AA14" s="17"/>
      <c r="AB14" s="17"/>
    </row>
    <row r="15" spans="1:262" x14ac:dyDescent="0.2">
      <c r="A15" s="96">
        <v>43124</v>
      </c>
      <c r="B15" s="79" t="s">
        <v>1932</v>
      </c>
      <c r="C15" s="79" t="s">
        <v>200</v>
      </c>
      <c r="D15" s="79" t="s">
        <v>140</v>
      </c>
      <c r="E15" s="79" t="s">
        <v>2374</v>
      </c>
      <c r="F15" s="60"/>
      <c r="G15" s="61"/>
      <c r="H15" s="97" t="s">
        <v>1933</v>
      </c>
      <c r="I15" s="97" t="str">
        <f t="shared" si="3"/>
        <v>NY</v>
      </c>
      <c r="J15" s="97" t="str">
        <f t="shared" si="4"/>
        <v>MA</v>
      </c>
      <c r="K15" s="104" t="str">
        <f t="shared" si="5"/>
        <v>Northeast</v>
      </c>
      <c r="L15" s="97" t="str">
        <f>INDEX('State '!$A$1:$C$62,MATCH($I15,'State '!$B:$B,0),3)</f>
        <v>Northeast</v>
      </c>
      <c r="M15" s="97" t="str">
        <f>INDEX('State '!$A$1:$C$62,MATCH($J15,'State '!$B:$B,0),3)</f>
        <v>Northeast</v>
      </c>
      <c r="N15" s="97"/>
      <c r="O15" s="158">
        <v>3000</v>
      </c>
      <c r="P15" s="178">
        <v>123</v>
      </c>
      <c r="Q15" s="146">
        <v>925</v>
      </c>
      <c r="R15" s="98"/>
      <c r="S15" s="97" t="s">
        <v>135</v>
      </c>
      <c r="T15" s="97" t="s">
        <v>381</v>
      </c>
      <c r="U15" s="97" t="s">
        <v>382</v>
      </c>
      <c r="V15" s="97" t="s">
        <v>2178</v>
      </c>
      <c r="W15" s="79"/>
      <c r="X15" s="79"/>
      <c r="Y15" s="195"/>
      <c r="AA15" s="17"/>
      <c r="AB15" s="17"/>
    </row>
    <row r="16" spans="1:262" ht="25.5" x14ac:dyDescent="0.2">
      <c r="A16" s="173">
        <v>43068</v>
      </c>
      <c r="B16" s="164" t="s">
        <v>1957</v>
      </c>
      <c r="C16" s="164" t="s">
        <v>199</v>
      </c>
      <c r="D16" s="164" t="s">
        <v>1878</v>
      </c>
      <c r="E16" s="164" t="s">
        <v>143</v>
      </c>
      <c r="F16" s="165">
        <v>43039</v>
      </c>
      <c r="G16" s="166">
        <v>2017</v>
      </c>
      <c r="H16" s="151" t="s">
        <v>2362</v>
      </c>
      <c r="I16" s="151" t="str">
        <f t="shared" si="3"/>
        <v>PA</v>
      </c>
      <c r="J16" s="151" t="str">
        <f t="shared" si="4"/>
        <v>MS</v>
      </c>
      <c r="K16" s="156" t="str">
        <f t="shared" si="5"/>
        <v>Northeast, Midwest, South Central</v>
      </c>
      <c r="L16" s="151" t="str">
        <f>INDEX('State '!$A$1:$C$62,MATCH($I16,'State '!$B:$B,0),3)</f>
        <v>Northeast</v>
      </c>
      <c r="M16" s="151" t="str">
        <f>INDEX('State '!$A$1:$C$62,MATCH($J16,'State '!$B:$B,0),3)</f>
        <v>South Central</v>
      </c>
      <c r="N16" s="151" t="s">
        <v>9</v>
      </c>
      <c r="O16" s="158">
        <v>256</v>
      </c>
      <c r="P16" s="158"/>
      <c r="Q16" s="158">
        <v>320</v>
      </c>
      <c r="R16" s="157"/>
      <c r="S16" s="151" t="s">
        <v>135</v>
      </c>
      <c r="T16" s="151" t="s">
        <v>381</v>
      </c>
      <c r="U16" s="151" t="s">
        <v>2097</v>
      </c>
      <c r="V16" s="151" t="s">
        <v>2178</v>
      </c>
      <c r="W16" s="150"/>
      <c r="X16" s="150"/>
      <c r="Y16" s="150"/>
      <c r="Z16" s="17"/>
      <c r="AA16" s="17"/>
      <c r="AB16" s="17"/>
    </row>
    <row r="17" spans="1:28" x14ac:dyDescent="0.2">
      <c r="A17" s="173">
        <v>42598</v>
      </c>
      <c r="B17" s="152" t="s">
        <v>2142</v>
      </c>
      <c r="C17" s="152" t="s">
        <v>229</v>
      </c>
      <c r="D17" s="152" t="s">
        <v>134</v>
      </c>
      <c r="E17" s="153" t="s">
        <v>143</v>
      </c>
      <c r="F17" s="154">
        <v>39063</v>
      </c>
      <c r="G17" s="155">
        <v>2006</v>
      </c>
      <c r="H17" s="151" t="s">
        <v>1327</v>
      </c>
      <c r="I17" s="151" t="str">
        <f t="shared" si="3"/>
        <v>NY</v>
      </c>
      <c r="J17" s="151" t="str">
        <f t="shared" si="4"/>
        <v>PA</v>
      </c>
      <c r="K17" s="151" t="str">
        <f t="shared" si="5"/>
        <v>Northeast</v>
      </c>
      <c r="L17" s="151" t="str">
        <f>INDEX('State '!$A$1:$C$62,MATCH($I17,'State '!$B:$B,0),3)</f>
        <v>Northeast</v>
      </c>
      <c r="M17" s="151" t="str">
        <f>INDEX('State '!$A$1:$C$62,MATCH($J17,'State '!$B:$B,0),3)</f>
        <v>Northeast</v>
      </c>
      <c r="N17" s="151"/>
      <c r="O17" s="158"/>
      <c r="P17" s="158">
        <v>24</v>
      </c>
      <c r="Q17" s="157">
        <v>487</v>
      </c>
      <c r="R17" s="157" t="s">
        <v>1822</v>
      </c>
      <c r="S17" s="151" t="s">
        <v>135</v>
      </c>
      <c r="T17" s="151" t="s">
        <v>381</v>
      </c>
      <c r="U17" s="160" t="s">
        <v>2145</v>
      </c>
      <c r="V17" s="151"/>
      <c r="W17" s="150"/>
      <c r="X17" s="150"/>
      <c r="Y17" s="150"/>
      <c r="AA17" s="17"/>
      <c r="AB17" s="17"/>
    </row>
    <row r="18" spans="1:28" x14ac:dyDescent="0.2">
      <c r="A18" s="173">
        <v>39990</v>
      </c>
      <c r="B18" s="164" t="s">
        <v>1114</v>
      </c>
      <c r="C18" s="164" t="s">
        <v>327</v>
      </c>
      <c r="D18" s="164" t="s">
        <v>134</v>
      </c>
      <c r="E18" s="164" t="s">
        <v>143</v>
      </c>
      <c r="F18" s="165">
        <v>38274</v>
      </c>
      <c r="G18" s="166">
        <v>2004</v>
      </c>
      <c r="H18" s="151" t="s">
        <v>408</v>
      </c>
      <c r="I18" s="151" t="str">
        <f t="shared" si="3"/>
        <v>TX</v>
      </c>
      <c r="J18" s="151" t="str">
        <f t="shared" si="4"/>
        <v>MX</v>
      </c>
      <c r="K18" s="151" t="str">
        <f t="shared" si="5"/>
        <v>South Central, Mexico</v>
      </c>
      <c r="L18" s="151" t="str">
        <f>INDEX('State '!$A$1:$C$62,MATCH($I18,'State '!$B:$B,0),3)</f>
        <v>South Central</v>
      </c>
      <c r="M18" s="151" t="str">
        <f>INDEX('State '!$A$1:$C$62,MATCH($J18,'State '!$B:$B,0),3)</f>
        <v>Mexico</v>
      </c>
      <c r="N18" s="151"/>
      <c r="O18" s="158">
        <v>1.5</v>
      </c>
      <c r="P18" s="158">
        <v>9</v>
      </c>
      <c r="Q18" s="158">
        <v>25</v>
      </c>
      <c r="R18" s="157">
        <v>8</v>
      </c>
      <c r="S18" s="151" t="s">
        <v>135</v>
      </c>
      <c r="T18" s="151" t="s">
        <v>381</v>
      </c>
      <c r="U18" s="151" t="s">
        <v>1115</v>
      </c>
      <c r="V18" s="151"/>
      <c r="W18" s="150"/>
      <c r="X18" s="150"/>
      <c r="Y18" s="150"/>
      <c r="AA18" s="17"/>
      <c r="AB18" s="17"/>
    </row>
    <row r="19" spans="1:28" x14ac:dyDescent="0.2">
      <c r="A19" s="173">
        <v>43068</v>
      </c>
      <c r="B19" s="164" t="s">
        <v>1955</v>
      </c>
      <c r="C19" s="164" t="s">
        <v>199</v>
      </c>
      <c r="D19" s="164" t="s">
        <v>1878</v>
      </c>
      <c r="E19" s="164" t="s">
        <v>143</v>
      </c>
      <c r="F19" s="165">
        <v>43039</v>
      </c>
      <c r="G19" s="166">
        <v>2017</v>
      </c>
      <c r="H19" s="151" t="s">
        <v>1956</v>
      </c>
      <c r="I19" s="151" t="str">
        <f t="shared" si="3"/>
        <v>PA</v>
      </c>
      <c r="J19" s="151" t="str">
        <f t="shared" si="4"/>
        <v>KY</v>
      </c>
      <c r="K19" s="156" t="str">
        <f t="shared" si="5"/>
        <v>Northeast, Midwest</v>
      </c>
      <c r="L19" s="151" t="str">
        <f>INDEX('State '!$A$1:$C$62,MATCH($I19,'State '!$B:$B,0),3)</f>
        <v>Northeast</v>
      </c>
      <c r="M19" s="151" t="str">
        <f>INDEX('State '!$A$1:$C$62,MATCH($J19,'State '!$B:$B,0),3)</f>
        <v>Midwest</v>
      </c>
      <c r="N19" s="151"/>
      <c r="O19" s="158">
        <v>127</v>
      </c>
      <c r="P19" s="158"/>
      <c r="Q19" s="158">
        <v>200</v>
      </c>
      <c r="R19" s="157"/>
      <c r="S19" s="151" t="s">
        <v>135</v>
      </c>
      <c r="T19" s="151" t="s">
        <v>381</v>
      </c>
      <c r="U19" s="151" t="s">
        <v>2097</v>
      </c>
      <c r="V19" s="151" t="s">
        <v>2178</v>
      </c>
      <c r="W19" s="150"/>
      <c r="X19" s="150"/>
      <c r="Y19" s="185"/>
      <c r="Z19" s="17"/>
      <c r="AA19" s="17"/>
      <c r="AB19" s="17"/>
    </row>
    <row r="20" spans="1:28" x14ac:dyDescent="0.2">
      <c r="A20" s="96">
        <v>44575</v>
      </c>
      <c r="B20" s="79" t="s">
        <v>3126</v>
      </c>
      <c r="C20" s="79" t="s">
        <v>3127</v>
      </c>
      <c r="D20" s="79" t="s">
        <v>134</v>
      </c>
      <c r="E20" s="79" t="s">
        <v>143</v>
      </c>
      <c r="F20" s="60">
        <v>44439</v>
      </c>
      <c r="G20" s="61">
        <v>2021</v>
      </c>
      <c r="H20" s="97" t="s">
        <v>22</v>
      </c>
      <c r="I20" s="97" t="str">
        <f t="shared" si="3"/>
        <v>GA</v>
      </c>
      <c r="J20" s="97" t="str">
        <f t="shared" si="4"/>
        <v>GA</v>
      </c>
      <c r="K20" s="104" t="s">
        <v>15</v>
      </c>
      <c r="L20" s="97" t="s">
        <v>15</v>
      </c>
      <c r="M20" s="97" t="s">
        <v>15</v>
      </c>
      <c r="N20" s="97"/>
      <c r="O20" s="158">
        <v>22</v>
      </c>
      <c r="P20" s="158">
        <v>9.3000000000000007</v>
      </c>
      <c r="Q20" s="146">
        <v>11.8</v>
      </c>
      <c r="R20" s="98">
        <v>12</v>
      </c>
      <c r="S20" s="97" t="s">
        <v>138</v>
      </c>
      <c r="T20" s="97" t="s">
        <v>3128</v>
      </c>
      <c r="U20" s="97"/>
      <c r="V20" s="97" t="s">
        <v>2175</v>
      </c>
      <c r="W20" s="79" t="s">
        <v>3129</v>
      </c>
      <c r="X20" s="79" t="s">
        <v>2835</v>
      </c>
      <c r="Y20" s="148"/>
      <c r="Z20" s="17"/>
      <c r="AA20" s="17"/>
      <c r="AB20" s="17"/>
    </row>
    <row r="21" spans="1:28" ht="38.25" x14ac:dyDescent="0.2">
      <c r="A21" s="173">
        <v>44224</v>
      </c>
      <c r="B21" s="152" t="s">
        <v>2933</v>
      </c>
      <c r="C21" s="152" t="s">
        <v>3216</v>
      </c>
      <c r="D21" s="152" t="s">
        <v>140</v>
      </c>
      <c r="E21" s="153" t="s">
        <v>143</v>
      </c>
      <c r="F21" s="154">
        <v>44223</v>
      </c>
      <c r="G21" s="161">
        <v>2021</v>
      </c>
      <c r="H21" s="151" t="s">
        <v>6</v>
      </c>
      <c r="I21" s="151" t="str">
        <f t="shared" si="3"/>
        <v>TX</v>
      </c>
      <c r="J21" s="151" t="str">
        <f t="shared" si="4"/>
        <v>TX</v>
      </c>
      <c r="K21" s="151" t="str">
        <f t="shared" ref="K21:K52" si="6">IF($L21=$M21,L21,CONCATENATE($L21,", ",IF(ISBLANK(N21),"",CONCATENATE(N21,", ")),$M21))</f>
        <v>South Central</v>
      </c>
      <c r="L21" s="151" t="str">
        <f>INDEX('State '!$A$1:$C$62,MATCH($I21,'State '!$B:$B,0),3)</f>
        <v>South Central</v>
      </c>
      <c r="M21" s="151" t="str">
        <f>INDEX('State '!$A$1:$C$62,MATCH($J21,'State '!$B:$B,0),3)</f>
        <v>South Central</v>
      </c>
      <c r="N21" s="151"/>
      <c r="O21" s="158"/>
      <c r="P21" s="158"/>
      <c r="Q21" s="157">
        <v>1800</v>
      </c>
      <c r="R21" s="158">
        <v>42</v>
      </c>
      <c r="S21" s="159" t="s">
        <v>138</v>
      </c>
      <c r="T21" s="156" t="s">
        <v>2604</v>
      </c>
      <c r="U21" s="160"/>
      <c r="V21" s="151" t="s">
        <v>2175</v>
      </c>
      <c r="W21" s="150" t="s">
        <v>2934</v>
      </c>
      <c r="X21" s="150"/>
      <c r="Y21" s="137"/>
      <c r="AA21" s="17"/>
      <c r="AB21" s="17"/>
    </row>
    <row r="22" spans="1:28" ht="25.5" x14ac:dyDescent="0.2">
      <c r="A22" s="173">
        <v>43423</v>
      </c>
      <c r="B22" s="152" t="s">
        <v>2263</v>
      </c>
      <c r="C22" s="152" t="s">
        <v>3216</v>
      </c>
      <c r="D22" s="152" t="s">
        <v>136</v>
      </c>
      <c r="E22" s="153" t="s">
        <v>143</v>
      </c>
      <c r="F22" s="154">
        <v>43191</v>
      </c>
      <c r="G22" s="162">
        <v>2018</v>
      </c>
      <c r="H22" s="151" t="s">
        <v>6</v>
      </c>
      <c r="I22" s="151" t="str">
        <f t="shared" si="3"/>
        <v>TX</v>
      </c>
      <c r="J22" s="151" t="str">
        <f t="shared" si="4"/>
        <v>TX</v>
      </c>
      <c r="K22" s="156" t="str">
        <f t="shared" si="6"/>
        <v>South Central</v>
      </c>
      <c r="L22" s="151" t="str">
        <f>INDEX('State '!$A$1:$C$62,MATCH($I22,'State '!$B:$B,0),3)</f>
        <v>South Central</v>
      </c>
      <c r="M22" s="151" t="str">
        <f>INDEX('State '!$A$1:$C$62,MATCH($J22,'State '!$B:$B,0),3)</f>
        <v>South Central</v>
      </c>
      <c r="N22" s="151"/>
      <c r="O22" s="158"/>
      <c r="P22" s="157">
        <v>75</v>
      </c>
      <c r="Q22" s="163">
        <v>1250</v>
      </c>
      <c r="R22" s="158">
        <v>36</v>
      </c>
      <c r="S22" s="159" t="s">
        <v>138</v>
      </c>
      <c r="T22" s="156" t="s">
        <v>187</v>
      </c>
      <c r="U22" s="160" t="s">
        <v>382</v>
      </c>
      <c r="V22" s="151" t="s">
        <v>2175</v>
      </c>
      <c r="W22" s="150" t="s">
        <v>2444</v>
      </c>
      <c r="X22" s="150"/>
      <c r="Y22" s="150" t="s">
        <v>2487</v>
      </c>
      <c r="Z22" s="17"/>
      <c r="AA22" s="17"/>
      <c r="AB22" s="17"/>
    </row>
    <row r="23" spans="1:28" x14ac:dyDescent="0.2">
      <c r="A23" s="173">
        <v>41720</v>
      </c>
      <c r="B23" s="152" t="s">
        <v>1747</v>
      </c>
      <c r="C23" s="152" t="s">
        <v>1748</v>
      </c>
      <c r="D23" s="152" t="s">
        <v>134</v>
      </c>
      <c r="E23" s="153" t="s">
        <v>143</v>
      </c>
      <c r="F23" s="154">
        <v>41031</v>
      </c>
      <c r="G23" s="155">
        <v>2012</v>
      </c>
      <c r="H23" s="151" t="s">
        <v>1749</v>
      </c>
      <c r="I23" s="151" t="str">
        <f t="shared" si="3"/>
        <v>PR</v>
      </c>
      <c r="J23" s="151" t="str">
        <f t="shared" si="4"/>
        <v>PR</v>
      </c>
      <c r="K23" s="151" t="e">
        <f t="shared" si="6"/>
        <v>#N/A</v>
      </c>
      <c r="L23" s="151" t="e">
        <f>INDEX('State '!$A$1:$C$62,MATCH($I23,'State '!$B:$B,0),3)</f>
        <v>#N/A</v>
      </c>
      <c r="M23" s="151" t="e">
        <f>INDEX('State '!$A$1:$C$62,MATCH($J23,'State '!$B:$B,0),3)</f>
        <v>#N/A</v>
      </c>
      <c r="N23" s="151"/>
      <c r="O23" s="158">
        <v>50</v>
      </c>
      <c r="P23" s="157">
        <v>42</v>
      </c>
      <c r="Q23" s="157">
        <v>186</v>
      </c>
      <c r="R23" s="158">
        <v>24</v>
      </c>
      <c r="S23" s="159" t="s">
        <v>135</v>
      </c>
      <c r="T23" s="156" t="s">
        <v>381</v>
      </c>
      <c r="U23" s="160" t="s">
        <v>1750</v>
      </c>
      <c r="V23" s="151"/>
      <c r="W23" s="150"/>
      <c r="X23" s="150"/>
      <c r="Y23" s="150"/>
      <c r="AA23" s="17"/>
      <c r="AB23" s="17"/>
    </row>
    <row r="24" spans="1:28" x14ac:dyDescent="0.2">
      <c r="A24" s="173">
        <v>40924</v>
      </c>
      <c r="B24" s="164" t="s">
        <v>525</v>
      </c>
      <c r="C24" s="164" t="s">
        <v>239</v>
      </c>
      <c r="D24" s="164" t="s">
        <v>140</v>
      </c>
      <c r="E24" s="164" t="s">
        <v>143</v>
      </c>
      <c r="F24" s="165">
        <v>40663</v>
      </c>
      <c r="G24" s="166">
        <v>2011</v>
      </c>
      <c r="H24" s="151" t="s">
        <v>17</v>
      </c>
      <c r="I24" s="151" t="str">
        <f t="shared" si="3"/>
        <v>AL</v>
      </c>
      <c r="J24" s="151" t="str">
        <f t="shared" si="4"/>
        <v>AL</v>
      </c>
      <c r="K24" s="151" t="str">
        <f t="shared" si="6"/>
        <v>South Central</v>
      </c>
      <c r="L24" s="151" t="str">
        <f>INDEX('State '!$A$1:$C$62,MATCH($I24,'State '!$B:$B,0),3)</f>
        <v>South Central</v>
      </c>
      <c r="M24" s="151" t="str">
        <f>INDEX('State '!$A$1:$C$62,MATCH($J24,'State '!$B:$B,0),3)</f>
        <v>South Central</v>
      </c>
      <c r="N24" s="151"/>
      <c r="O24" s="158"/>
      <c r="P24" s="158"/>
      <c r="Q24" s="158">
        <v>54</v>
      </c>
      <c r="R24" s="157"/>
      <c r="S24" s="151" t="s">
        <v>135</v>
      </c>
      <c r="T24" s="151" t="s">
        <v>381</v>
      </c>
      <c r="U24" s="151" t="s">
        <v>526</v>
      </c>
      <c r="V24" s="151"/>
      <c r="W24" s="150"/>
      <c r="X24" s="150"/>
      <c r="Y24" s="150"/>
      <c r="AA24" s="17"/>
      <c r="AB24" s="17"/>
    </row>
    <row r="25" spans="1:28" ht="38.25" x14ac:dyDescent="0.2">
      <c r="A25" s="96">
        <v>44217</v>
      </c>
      <c r="B25" s="79" t="s">
        <v>2935</v>
      </c>
      <c r="C25" s="79" t="s">
        <v>2936</v>
      </c>
      <c r="D25" s="79" t="s">
        <v>140</v>
      </c>
      <c r="E25" s="102" t="s">
        <v>143</v>
      </c>
      <c r="F25" s="60">
        <v>44112</v>
      </c>
      <c r="G25" s="61">
        <v>2020</v>
      </c>
      <c r="H25" s="97" t="s">
        <v>2939</v>
      </c>
      <c r="I25" s="97" t="str">
        <f t="shared" si="3"/>
        <v>MS</v>
      </c>
      <c r="J25" s="97" t="str">
        <f t="shared" si="4"/>
        <v>AL</v>
      </c>
      <c r="K25" s="104" t="str">
        <f t="shared" si="6"/>
        <v>South Central</v>
      </c>
      <c r="L25" s="97" t="str">
        <f>INDEX('State '!$A$1:$C$62,MATCH($I25,'State '!$B:$B,0),3)</f>
        <v>South Central</v>
      </c>
      <c r="M25" s="97" t="str">
        <f>INDEX('State '!$A$1:$C$62,MATCH($J25,'State '!$B:$B,0),3)</f>
        <v>South Central</v>
      </c>
      <c r="N25" s="97"/>
      <c r="O25" s="158">
        <v>5.4</v>
      </c>
      <c r="P25" s="178"/>
      <c r="Q25" s="146">
        <v>38.5</v>
      </c>
      <c r="R25" s="98"/>
      <c r="S25" s="97" t="s">
        <v>135</v>
      </c>
      <c r="T25" s="97" t="s">
        <v>381</v>
      </c>
      <c r="U25" s="97" t="s">
        <v>2937</v>
      </c>
      <c r="V25" s="97" t="s">
        <v>2178</v>
      </c>
      <c r="W25" s="79" t="s">
        <v>2938</v>
      </c>
      <c r="X25" s="79"/>
      <c r="Y25" s="137"/>
      <c r="AA25" s="17"/>
      <c r="AB25" s="17"/>
    </row>
    <row r="26" spans="1:28" x14ac:dyDescent="0.2">
      <c r="A26" s="173">
        <v>39990</v>
      </c>
      <c r="B26" s="164" t="s">
        <v>1414</v>
      </c>
      <c r="C26" s="164" t="s">
        <v>200</v>
      </c>
      <c r="D26" s="164" t="s">
        <v>134</v>
      </c>
      <c r="E26" s="164" t="s">
        <v>143</v>
      </c>
      <c r="F26" s="165">
        <v>36982</v>
      </c>
      <c r="G26" s="166">
        <v>2001</v>
      </c>
      <c r="H26" s="151" t="s">
        <v>36</v>
      </c>
      <c r="I26" s="151" t="str">
        <f t="shared" si="3"/>
        <v>MA</v>
      </c>
      <c r="J26" s="151" t="str">
        <f t="shared" si="4"/>
        <v>MA</v>
      </c>
      <c r="K26" s="151" t="str">
        <f t="shared" si="6"/>
        <v>Northeast</v>
      </c>
      <c r="L26" s="151" t="str">
        <f>INDEX('State '!$A$1:$C$62,MATCH($I26,'State '!$B:$B,0),3)</f>
        <v>Northeast</v>
      </c>
      <c r="M26" s="151" t="str">
        <f>INDEX('State '!$A$1:$C$62,MATCH($J26,'State '!$B:$B,0),3)</f>
        <v>Northeast</v>
      </c>
      <c r="N26" s="151"/>
      <c r="O26" s="158">
        <v>4.5999999999999996</v>
      </c>
      <c r="P26" s="158">
        <v>1</v>
      </c>
      <c r="Q26" s="158">
        <v>107</v>
      </c>
      <c r="R26" s="157">
        <v>14</v>
      </c>
      <c r="S26" s="151" t="s">
        <v>135</v>
      </c>
      <c r="T26" s="151" t="s">
        <v>381</v>
      </c>
      <c r="U26" s="151" t="s">
        <v>1415</v>
      </c>
      <c r="V26" s="151"/>
      <c r="W26" s="150"/>
      <c r="X26" s="185"/>
      <c r="Y26" s="185"/>
      <c r="AA26" s="17"/>
      <c r="AB26" s="17"/>
    </row>
    <row r="27" spans="1:28" x14ac:dyDescent="0.2">
      <c r="A27" s="173">
        <v>39990</v>
      </c>
      <c r="B27" s="152" t="s">
        <v>905</v>
      </c>
      <c r="C27" s="152" t="s">
        <v>200</v>
      </c>
      <c r="D27" s="152" t="s">
        <v>134</v>
      </c>
      <c r="E27" s="153" t="s">
        <v>143</v>
      </c>
      <c r="F27" s="154">
        <v>39417</v>
      </c>
      <c r="G27" s="155">
        <v>2007</v>
      </c>
      <c r="H27" s="151" t="s">
        <v>36</v>
      </c>
      <c r="I27" s="151" t="str">
        <f t="shared" si="3"/>
        <v>MA</v>
      </c>
      <c r="J27" s="151" t="str">
        <f t="shared" si="4"/>
        <v>MA</v>
      </c>
      <c r="K27" s="151" t="str">
        <f t="shared" si="6"/>
        <v>Northeast</v>
      </c>
      <c r="L27" s="151" t="str">
        <f>INDEX('State '!$A$1:$C$62,MATCH($I27,'State '!$B:$B,0),3)</f>
        <v>Northeast</v>
      </c>
      <c r="M27" s="151" t="str">
        <f>INDEX('State '!$A$1:$C$62,MATCH($J27,'State '!$B:$B,0),3)</f>
        <v>Northeast</v>
      </c>
      <c r="N27" s="151"/>
      <c r="O27" s="158">
        <v>15</v>
      </c>
      <c r="P27" s="157">
        <v>3.8</v>
      </c>
      <c r="Q27" s="157">
        <v>38</v>
      </c>
      <c r="R27" s="158">
        <v>18</v>
      </c>
      <c r="S27" s="159" t="s">
        <v>135</v>
      </c>
      <c r="T27" s="156" t="s">
        <v>381</v>
      </c>
      <c r="U27" s="160" t="s">
        <v>906</v>
      </c>
      <c r="V27" s="151"/>
      <c r="W27" s="150"/>
      <c r="X27" s="185"/>
      <c r="Y27" s="185"/>
      <c r="AA27" s="17"/>
      <c r="AB27" s="17"/>
    </row>
    <row r="28" spans="1:28" x14ac:dyDescent="0.2">
      <c r="A28" s="173">
        <v>39990</v>
      </c>
      <c r="B28" s="164" t="s">
        <v>1542</v>
      </c>
      <c r="C28" s="164" t="s">
        <v>200</v>
      </c>
      <c r="D28" s="164" t="s">
        <v>134</v>
      </c>
      <c r="E28" s="164" t="s">
        <v>143</v>
      </c>
      <c r="F28" s="165">
        <v>36161</v>
      </c>
      <c r="G28" s="166">
        <v>1999</v>
      </c>
      <c r="H28" s="151" t="s">
        <v>36</v>
      </c>
      <c r="I28" s="151" t="str">
        <f t="shared" si="3"/>
        <v>MA</v>
      </c>
      <c r="J28" s="151" t="str">
        <f t="shared" si="4"/>
        <v>MA</v>
      </c>
      <c r="K28" s="151" t="str">
        <f t="shared" si="6"/>
        <v>Northeast</v>
      </c>
      <c r="L28" s="151" t="str">
        <f>INDEX('State '!$A$1:$C$62,MATCH($I28,'State '!$B:$B,0),3)</f>
        <v>Northeast</v>
      </c>
      <c r="M28" s="151" t="str">
        <f>INDEX('State '!$A$1:$C$62,MATCH($J28,'State '!$B:$B,0),3)</f>
        <v>Northeast</v>
      </c>
      <c r="N28" s="151"/>
      <c r="O28" s="158">
        <v>4.7</v>
      </c>
      <c r="P28" s="158">
        <v>2</v>
      </c>
      <c r="Q28" s="158">
        <v>32</v>
      </c>
      <c r="R28" s="157">
        <v>14</v>
      </c>
      <c r="S28" s="151" t="s">
        <v>135</v>
      </c>
      <c r="T28" s="151" t="s">
        <v>381</v>
      </c>
      <c r="U28" s="151" t="s">
        <v>1543</v>
      </c>
      <c r="V28" s="151"/>
      <c r="W28" s="150"/>
      <c r="X28" s="150"/>
      <c r="Y28" s="150"/>
      <c r="Z28" s="17"/>
      <c r="AA28" s="17"/>
      <c r="AB28" s="17"/>
    </row>
    <row r="29" spans="1:28" x14ac:dyDescent="0.2">
      <c r="A29" s="173">
        <v>40379</v>
      </c>
      <c r="B29" s="152" t="s">
        <v>589</v>
      </c>
      <c r="C29" s="152" t="s">
        <v>200</v>
      </c>
      <c r="D29" s="152" t="s">
        <v>140</v>
      </c>
      <c r="E29" s="153" t="s">
        <v>497</v>
      </c>
      <c r="F29" s="154">
        <v>40483</v>
      </c>
      <c r="G29" s="155">
        <v>2010</v>
      </c>
      <c r="H29" s="151" t="s">
        <v>35</v>
      </c>
      <c r="I29" s="151" t="str">
        <f t="shared" si="3"/>
        <v>CT</v>
      </c>
      <c r="J29" s="151" t="str">
        <f t="shared" si="4"/>
        <v>CT</v>
      </c>
      <c r="K29" s="151" t="str">
        <f t="shared" si="6"/>
        <v>Northeast</v>
      </c>
      <c r="L29" s="151" t="str">
        <f>INDEX('State '!$A$1:$C$62,MATCH($I29,'State '!$B:$B,0),3)</f>
        <v>Northeast</v>
      </c>
      <c r="M29" s="151" t="str">
        <f>INDEX('State '!$A$1:$C$62,MATCH($J29,'State '!$B:$B,0),3)</f>
        <v>Northeast</v>
      </c>
      <c r="N29" s="151"/>
      <c r="O29" s="158">
        <v>45</v>
      </c>
      <c r="P29" s="157">
        <v>2.6</v>
      </c>
      <c r="Q29" s="157">
        <v>281.5</v>
      </c>
      <c r="R29" s="158">
        <v>36</v>
      </c>
      <c r="S29" s="159" t="s">
        <v>135</v>
      </c>
      <c r="T29" s="156" t="s">
        <v>381</v>
      </c>
      <c r="U29" s="160" t="s">
        <v>590</v>
      </c>
      <c r="V29" s="151"/>
      <c r="W29" s="150"/>
      <c r="X29" s="150"/>
      <c r="Y29" s="150"/>
      <c r="Z29" s="17"/>
      <c r="AA29" s="17"/>
      <c r="AB29" s="17"/>
    </row>
    <row r="30" spans="1:28" x14ac:dyDescent="0.2">
      <c r="A30" s="173">
        <v>39990</v>
      </c>
      <c r="B30" s="164" t="s">
        <v>1659</v>
      </c>
      <c r="C30" s="164" t="s">
        <v>200</v>
      </c>
      <c r="D30" s="164" t="s">
        <v>134</v>
      </c>
      <c r="E30" s="164" t="s">
        <v>143</v>
      </c>
      <c r="F30" s="165">
        <v>35718</v>
      </c>
      <c r="G30" s="166">
        <v>1997</v>
      </c>
      <c r="H30" s="151" t="s">
        <v>35</v>
      </c>
      <c r="I30" s="151" t="str">
        <f t="shared" si="3"/>
        <v>CT</v>
      </c>
      <c r="J30" s="151" t="str">
        <f t="shared" si="4"/>
        <v>CT</v>
      </c>
      <c r="K30" s="151" t="str">
        <f t="shared" si="6"/>
        <v>Northeast</v>
      </c>
      <c r="L30" s="151" t="str">
        <f>INDEX('State '!$A$1:$C$62,MATCH($I30,'State '!$B:$B,0),3)</f>
        <v>Northeast</v>
      </c>
      <c r="M30" s="151" t="str">
        <f>INDEX('State '!$A$1:$C$62,MATCH($J30,'State '!$B:$B,0),3)</f>
        <v>Northeast</v>
      </c>
      <c r="N30" s="151"/>
      <c r="O30" s="158">
        <v>15.1</v>
      </c>
      <c r="P30" s="158">
        <v>8.4</v>
      </c>
      <c r="Q30" s="158">
        <v>82</v>
      </c>
      <c r="R30" s="157">
        <v>20</v>
      </c>
      <c r="S30" s="151" t="s">
        <v>135</v>
      </c>
      <c r="T30" s="151" t="s">
        <v>381</v>
      </c>
      <c r="U30" s="151" t="s">
        <v>382</v>
      </c>
      <c r="V30" s="151"/>
      <c r="W30" s="150"/>
      <c r="X30" s="150"/>
      <c r="Y30" s="150"/>
      <c r="Z30" s="17"/>
      <c r="AA30" s="17"/>
      <c r="AB30" s="17"/>
    </row>
    <row r="31" spans="1:28" x14ac:dyDescent="0.2">
      <c r="A31" s="173">
        <v>39990</v>
      </c>
      <c r="B31" s="164" t="s">
        <v>1116</v>
      </c>
      <c r="C31" s="164" t="s">
        <v>200</v>
      </c>
      <c r="D31" s="164" t="s">
        <v>140</v>
      </c>
      <c r="E31" s="164" t="s">
        <v>143</v>
      </c>
      <c r="F31" s="165">
        <v>38261</v>
      </c>
      <c r="G31" s="166">
        <v>2004</v>
      </c>
      <c r="H31" s="151" t="s">
        <v>36</v>
      </c>
      <c r="I31" s="151" t="str">
        <f t="shared" si="3"/>
        <v>MA</v>
      </c>
      <c r="J31" s="151" t="str">
        <f t="shared" si="4"/>
        <v>MA</v>
      </c>
      <c r="K31" s="151" t="str">
        <f t="shared" si="6"/>
        <v>Northeast</v>
      </c>
      <c r="L31" s="151" t="str">
        <f>INDEX('State '!$A$1:$C$62,MATCH($I31,'State '!$B:$B,0),3)</f>
        <v>Northeast</v>
      </c>
      <c r="M31" s="151" t="str">
        <f>INDEX('State '!$A$1:$C$62,MATCH($J31,'State '!$B:$B,0),3)</f>
        <v>Northeast</v>
      </c>
      <c r="N31" s="151"/>
      <c r="O31" s="158">
        <v>11.5</v>
      </c>
      <c r="P31" s="158">
        <v>0.25</v>
      </c>
      <c r="Q31" s="158">
        <v>60</v>
      </c>
      <c r="R31" s="157">
        <v>24</v>
      </c>
      <c r="S31" s="151" t="s">
        <v>135</v>
      </c>
      <c r="T31" s="151" t="s">
        <v>381</v>
      </c>
      <c r="U31" s="151" t="s">
        <v>1117</v>
      </c>
      <c r="V31" s="151"/>
      <c r="W31" s="150"/>
      <c r="X31" s="150"/>
      <c r="Y31" s="150"/>
      <c r="Z31" s="17"/>
      <c r="AA31" s="17"/>
      <c r="AB31" s="17"/>
    </row>
    <row r="32" spans="1:28" x14ac:dyDescent="0.2">
      <c r="A32" s="173">
        <v>39990</v>
      </c>
      <c r="B32" s="164" t="s">
        <v>1395</v>
      </c>
      <c r="C32" s="164" t="s">
        <v>200</v>
      </c>
      <c r="D32" s="164" t="s">
        <v>134</v>
      </c>
      <c r="E32" s="164" t="s">
        <v>143</v>
      </c>
      <c r="F32" s="165">
        <v>37240</v>
      </c>
      <c r="G32" s="166">
        <v>2001</v>
      </c>
      <c r="H32" s="151" t="s">
        <v>36</v>
      </c>
      <c r="I32" s="151" t="str">
        <f t="shared" si="3"/>
        <v>MA</v>
      </c>
      <c r="J32" s="151" t="str">
        <f t="shared" si="4"/>
        <v>MA</v>
      </c>
      <c r="K32" s="151" t="str">
        <f t="shared" si="6"/>
        <v>Northeast</v>
      </c>
      <c r="L32" s="151" t="str">
        <f>INDEX('State '!$A$1:$C$62,MATCH($I32,'State '!$B:$B,0),3)</f>
        <v>Northeast</v>
      </c>
      <c r="M32" s="151" t="str">
        <f>INDEX('State '!$A$1:$C$62,MATCH($J32,'State '!$B:$B,0),3)</f>
        <v>Northeast</v>
      </c>
      <c r="N32" s="151"/>
      <c r="O32" s="158">
        <v>32.020000000000003</v>
      </c>
      <c r="P32" s="158">
        <v>0.5</v>
      </c>
      <c r="Q32" s="158">
        <v>140</v>
      </c>
      <c r="R32" s="157">
        <v>24</v>
      </c>
      <c r="S32" s="151" t="s">
        <v>135</v>
      </c>
      <c r="T32" s="151" t="s">
        <v>381</v>
      </c>
      <c r="U32" s="151" t="s">
        <v>1396</v>
      </c>
      <c r="V32" s="151"/>
      <c r="W32" s="150"/>
      <c r="X32" s="150"/>
      <c r="Y32" s="150"/>
      <c r="Z32" s="17"/>
      <c r="AA32" s="17"/>
      <c r="AB32" s="17"/>
    </row>
    <row r="33" spans="1:28" x14ac:dyDescent="0.2">
      <c r="A33" s="173">
        <v>39990</v>
      </c>
      <c r="B33" s="164" t="s">
        <v>1166</v>
      </c>
      <c r="C33" s="164" t="s">
        <v>200</v>
      </c>
      <c r="D33" s="164" t="s">
        <v>140</v>
      </c>
      <c r="E33" s="164" t="s">
        <v>143</v>
      </c>
      <c r="F33" s="165">
        <v>37949</v>
      </c>
      <c r="G33" s="166">
        <v>2003</v>
      </c>
      <c r="H33" s="151" t="s">
        <v>36</v>
      </c>
      <c r="I33" s="151" t="str">
        <f t="shared" si="3"/>
        <v>MA</v>
      </c>
      <c r="J33" s="151" t="str">
        <f t="shared" si="4"/>
        <v>MA</v>
      </c>
      <c r="K33" s="151" t="str">
        <f t="shared" si="6"/>
        <v>Northeast</v>
      </c>
      <c r="L33" s="151" t="str">
        <f>INDEX('State '!$A$1:$C$62,MATCH($I33,'State '!$B:$B,0),3)</f>
        <v>Northeast</v>
      </c>
      <c r="M33" s="151" t="str">
        <f>INDEX('State '!$A$1:$C$62,MATCH($J33,'State '!$B:$B,0),3)</f>
        <v>Northeast</v>
      </c>
      <c r="N33" s="151"/>
      <c r="O33" s="158">
        <v>127</v>
      </c>
      <c r="P33" s="158">
        <v>29</v>
      </c>
      <c r="Q33" s="158">
        <v>295</v>
      </c>
      <c r="R33" s="157" t="s">
        <v>1822</v>
      </c>
      <c r="S33" s="151" t="s">
        <v>135</v>
      </c>
      <c r="T33" s="151" t="s">
        <v>381</v>
      </c>
      <c r="U33" s="151" t="s">
        <v>1167</v>
      </c>
      <c r="V33" s="151"/>
      <c r="W33" s="150"/>
      <c r="X33" s="150"/>
      <c r="Y33" s="150"/>
      <c r="Z33" s="17"/>
      <c r="AA33" s="17"/>
      <c r="AB33" s="17"/>
    </row>
    <row r="34" spans="1:28" ht="38.25" x14ac:dyDescent="0.2">
      <c r="A34" s="173">
        <v>42604</v>
      </c>
      <c r="B34" s="164" t="s">
        <v>391</v>
      </c>
      <c r="C34" s="164" t="s">
        <v>200</v>
      </c>
      <c r="D34" s="164" t="s">
        <v>140</v>
      </c>
      <c r="E34" s="164" t="s">
        <v>143</v>
      </c>
      <c r="F34" s="165">
        <v>42734</v>
      </c>
      <c r="G34" s="166">
        <v>2016</v>
      </c>
      <c r="H34" s="151" t="s">
        <v>1874</v>
      </c>
      <c r="I34" s="151" t="str">
        <f t="shared" si="3"/>
        <v>NJ</v>
      </c>
      <c r="J34" s="151" t="str">
        <f t="shared" si="4"/>
        <v>MA</v>
      </c>
      <c r="K34" s="151" t="str">
        <f t="shared" si="6"/>
        <v>Northeast</v>
      </c>
      <c r="L34" s="151" t="str">
        <f>INDEX('State '!$A$1:$C$62,MATCH($I34,'State '!$B:$B,0),3)</f>
        <v>Northeast</v>
      </c>
      <c r="M34" s="151" t="str">
        <f>INDEX('State '!$A$1:$C$62,MATCH($J34,'State '!$B:$B,0),3)</f>
        <v>Northeast</v>
      </c>
      <c r="N34" s="151"/>
      <c r="O34" s="158">
        <v>972</v>
      </c>
      <c r="P34" s="158">
        <v>37</v>
      </c>
      <c r="Q34" s="158">
        <v>342</v>
      </c>
      <c r="R34" s="157">
        <v>42</v>
      </c>
      <c r="S34" s="151" t="s">
        <v>135</v>
      </c>
      <c r="T34" s="151" t="s">
        <v>381</v>
      </c>
      <c r="U34" s="151" t="s">
        <v>1986</v>
      </c>
      <c r="V34" s="151" t="s">
        <v>2178</v>
      </c>
      <c r="W34" s="150" t="s">
        <v>2251</v>
      </c>
      <c r="X34" s="150"/>
      <c r="Y34" s="150"/>
      <c r="Z34" s="17"/>
      <c r="AA34" s="17"/>
      <c r="AB34" s="17"/>
    </row>
    <row r="35" spans="1:28" x14ac:dyDescent="0.2">
      <c r="A35" s="173">
        <v>40381</v>
      </c>
      <c r="B35" s="152" t="s">
        <v>681</v>
      </c>
      <c r="C35" s="152" t="s">
        <v>200</v>
      </c>
      <c r="D35" s="152" t="s">
        <v>140</v>
      </c>
      <c r="E35" s="153" t="s">
        <v>143</v>
      </c>
      <c r="F35" s="154">
        <v>40058</v>
      </c>
      <c r="G35" s="155">
        <v>2009</v>
      </c>
      <c r="H35" s="151" t="s">
        <v>36</v>
      </c>
      <c r="I35" s="151" t="str">
        <f t="shared" si="3"/>
        <v>MA</v>
      </c>
      <c r="J35" s="151" t="str">
        <f t="shared" si="4"/>
        <v>MA</v>
      </c>
      <c r="K35" s="151" t="str">
        <f t="shared" si="6"/>
        <v>Northeast</v>
      </c>
      <c r="L35" s="151" t="str">
        <f>INDEX('State '!$A$1:$C$62,MATCH($I35,'State '!$B:$B,0),3)</f>
        <v>Northeast</v>
      </c>
      <c r="M35" s="151" t="str">
        <f>INDEX('State '!$A$1:$C$62,MATCH($J35,'State '!$B:$B,0),3)</f>
        <v>Northeast</v>
      </c>
      <c r="N35" s="151"/>
      <c r="O35" s="158">
        <v>34.5</v>
      </c>
      <c r="P35" s="157">
        <v>2.2999999999999998</v>
      </c>
      <c r="Q35" s="157">
        <v>140</v>
      </c>
      <c r="R35" s="158">
        <v>14</v>
      </c>
      <c r="S35" s="159" t="s">
        <v>135</v>
      </c>
      <c r="T35" s="156" t="s">
        <v>381</v>
      </c>
      <c r="U35" s="160" t="s">
        <v>682</v>
      </c>
      <c r="V35" s="151"/>
      <c r="W35" s="150"/>
      <c r="X35" s="150"/>
      <c r="Y35" s="150"/>
      <c r="AA35" s="17"/>
      <c r="AB35" s="17"/>
    </row>
    <row r="36" spans="1:28" x14ac:dyDescent="0.2">
      <c r="A36" s="173">
        <v>40610</v>
      </c>
      <c r="B36" s="164" t="s">
        <v>683</v>
      </c>
      <c r="C36" s="164" t="s">
        <v>200</v>
      </c>
      <c r="D36" s="164" t="s">
        <v>134</v>
      </c>
      <c r="E36" s="164" t="s">
        <v>143</v>
      </c>
      <c r="F36" s="165">
        <v>39965</v>
      </c>
      <c r="G36" s="166">
        <v>2009</v>
      </c>
      <c r="H36" s="151" t="s">
        <v>35</v>
      </c>
      <c r="I36" s="151" t="str">
        <f t="shared" si="3"/>
        <v>CT</v>
      </c>
      <c r="J36" s="151" t="str">
        <f t="shared" si="4"/>
        <v>CT</v>
      </c>
      <c r="K36" s="151" t="str">
        <f t="shared" si="6"/>
        <v>Northeast</v>
      </c>
      <c r="L36" s="151" t="str">
        <f>INDEX('State '!$A$1:$C$62,MATCH($I36,'State '!$B:$B,0),3)</f>
        <v>Northeast</v>
      </c>
      <c r="M36" s="151" t="str">
        <f>INDEX('State '!$A$1:$C$62,MATCH($J36,'State '!$B:$B,0),3)</f>
        <v>Northeast</v>
      </c>
      <c r="N36" s="151"/>
      <c r="O36" s="158">
        <v>8.14</v>
      </c>
      <c r="P36" s="158">
        <v>1.1299999999999999</v>
      </c>
      <c r="Q36" s="158">
        <v>131</v>
      </c>
      <c r="R36" s="157">
        <v>20</v>
      </c>
      <c r="S36" s="151" t="s">
        <v>135</v>
      </c>
      <c r="T36" s="151" t="s">
        <v>381</v>
      </c>
      <c r="U36" s="151" t="s">
        <v>684</v>
      </c>
      <c r="V36" s="151"/>
      <c r="W36" s="150"/>
      <c r="X36" s="150"/>
      <c r="Y36" s="150"/>
      <c r="AA36" s="17"/>
      <c r="AB36" s="17"/>
    </row>
    <row r="37" spans="1:28" x14ac:dyDescent="0.2">
      <c r="A37" s="173">
        <v>39990</v>
      </c>
      <c r="B37" s="164" t="s">
        <v>1454</v>
      </c>
      <c r="C37" s="164" t="s">
        <v>200</v>
      </c>
      <c r="D37" s="164" t="s">
        <v>134</v>
      </c>
      <c r="E37" s="164" t="s">
        <v>143</v>
      </c>
      <c r="F37" s="165">
        <v>36739</v>
      </c>
      <c r="G37" s="166">
        <v>2000</v>
      </c>
      <c r="H37" s="151" t="s">
        <v>35</v>
      </c>
      <c r="I37" s="151" t="str">
        <f t="shared" si="3"/>
        <v>CT</v>
      </c>
      <c r="J37" s="151" t="str">
        <f t="shared" si="4"/>
        <v>CT</v>
      </c>
      <c r="K37" s="151" t="str">
        <f t="shared" si="6"/>
        <v>Northeast</v>
      </c>
      <c r="L37" s="151" t="str">
        <f>INDEX('State '!$A$1:$C$62,MATCH($I37,'State '!$B:$B,0),3)</f>
        <v>Northeast</v>
      </c>
      <c r="M37" s="151" t="str">
        <f>INDEX('State '!$A$1:$C$62,MATCH($J37,'State '!$B:$B,0),3)</f>
        <v>Northeast</v>
      </c>
      <c r="N37" s="151"/>
      <c r="O37" s="158">
        <v>4.7</v>
      </c>
      <c r="P37" s="158">
        <v>2</v>
      </c>
      <c r="Q37" s="158">
        <v>140</v>
      </c>
      <c r="R37" s="157">
        <v>16</v>
      </c>
      <c r="S37" s="151" t="s">
        <v>135</v>
      </c>
      <c r="T37" s="151" t="s">
        <v>381</v>
      </c>
      <c r="U37" s="151" t="s">
        <v>1455</v>
      </c>
      <c r="V37" s="151"/>
      <c r="W37" s="150"/>
      <c r="X37" s="150"/>
      <c r="Y37" s="150"/>
      <c r="AA37" s="17"/>
      <c r="AB37" s="17"/>
    </row>
    <row r="38" spans="1:28" x14ac:dyDescent="0.2">
      <c r="A38" s="173">
        <v>39990</v>
      </c>
      <c r="B38" s="152" t="s">
        <v>911</v>
      </c>
      <c r="C38" s="152" t="s">
        <v>200</v>
      </c>
      <c r="D38" s="152" t="s">
        <v>140</v>
      </c>
      <c r="E38" s="153" t="s">
        <v>143</v>
      </c>
      <c r="F38" s="154">
        <v>39431</v>
      </c>
      <c r="G38" s="155">
        <v>2007</v>
      </c>
      <c r="H38" s="151" t="s">
        <v>36</v>
      </c>
      <c r="I38" s="151" t="str">
        <f t="shared" si="3"/>
        <v>MA</v>
      </c>
      <c r="J38" s="151" t="str">
        <f t="shared" si="4"/>
        <v>MA</v>
      </c>
      <c r="K38" s="151" t="str">
        <f t="shared" si="6"/>
        <v>Northeast</v>
      </c>
      <c r="L38" s="151" t="str">
        <f>INDEX('State '!$A$1:$C$62,MATCH($I38,'State '!$B:$B,0),3)</f>
        <v>Northeast</v>
      </c>
      <c r="M38" s="151" t="str">
        <f>INDEX('State '!$A$1:$C$62,MATCH($J38,'State '!$B:$B,0),3)</f>
        <v>Northeast</v>
      </c>
      <c r="N38" s="151"/>
      <c r="O38" s="158">
        <v>179.7</v>
      </c>
      <c r="P38" s="157">
        <v>16.399999999999999</v>
      </c>
      <c r="Q38" s="157">
        <v>800</v>
      </c>
      <c r="R38" s="158">
        <v>24</v>
      </c>
      <c r="S38" s="159" t="s">
        <v>135</v>
      </c>
      <c r="T38" s="156" t="s">
        <v>381</v>
      </c>
      <c r="U38" s="160" t="s">
        <v>912</v>
      </c>
      <c r="V38" s="151"/>
      <c r="W38" s="150"/>
      <c r="X38" s="150"/>
      <c r="Y38" s="150"/>
      <c r="AA38" s="17"/>
      <c r="AB38" s="17"/>
    </row>
    <row r="39" spans="1:28" x14ac:dyDescent="0.2">
      <c r="A39" s="173">
        <v>39990</v>
      </c>
      <c r="B39" s="164" t="s">
        <v>871</v>
      </c>
      <c r="C39" s="164" t="s">
        <v>200</v>
      </c>
      <c r="D39" s="164" t="s">
        <v>134</v>
      </c>
      <c r="E39" s="164" t="s">
        <v>143</v>
      </c>
      <c r="F39" s="165">
        <v>39753</v>
      </c>
      <c r="G39" s="166">
        <v>2008</v>
      </c>
      <c r="H39" s="151" t="s">
        <v>872</v>
      </c>
      <c r="I39" s="151" t="str">
        <f t="shared" si="3"/>
        <v>NJ</v>
      </c>
      <c r="J39" s="151" t="str">
        <f t="shared" si="4"/>
        <v>CT</v>
      </c>
      <c r="K39" s="151" t="str">
        <f t="shared" si="6"/>
        <v>Northeast</v>
      </c>
      <c r="L39" s="151" t="str">
        <f>INDEX('State '!$A$1:$C$62,MATCH($I39,'State '!$B:$B,0),3)</f>
        <v>Northeast</v>
      </c>
      <c r="M39" s="151" t="str">
        <f>INDEX('State '!$A$1:$C$62,MATCH($J39,'State '!$B:$B,0),3)</f>
        <v>Northeast</v>
      </c>
      <c r="N39" s="151"/>
      <c r="O39" s="158">
        <v>191.7</v>
      </c>
      <c r="P39" s="158">
        <v>4.8</v>
      </c>
      <c r="Q39" s="158">
        <v>325</v>
      </c>
      <c r="R39" s="157">
        <v>42</v>
      </c>
      <c r="S39" s="151" t="s">
        <v>135</v>
      </c>
      <c r="T39" s="151" t="s">
        <v>381</v>
      </c>
      <c r="U39" s="151" t="s">
        <v>873</v>
      </c>
      <c r="V39" s="151"/>
      <c r="W39" s="150"/>
      <c r="X39" s="150"/>
      <c r="Y39" s="150"/>
      <c r="AA39" s="17"/>
      <c r="AB39" s="17"/>
    </row>
    <row r="40" spans="1:28" x14ac:dyDescent="0.2">
      <c r="A40" s="173">
        <v>39990</v>
      </c>
      <c r="B40" s="164" t="s">
        <v>1444</v>
      </c>
      <c r="C40" s="164" t="s">
        <v>200</v>
      </c>
      <c r="D40" s="164" t="s">
        <v>134</v>
      </c>
      <c r="E40" s="164" t="s">
        <v>143</v>
      </c>
      <c r="F40" s="165">
        <v>36617</v>
      </c>
      <c r="G40" s="166">
        <v>2000</v>
      </c>
      <c r="H40" s="151" t="s">
        <v>1445</v>
      </c>
      <c r="I40" s="151" t="str">
        <f t="shared" si="3"/>
        <v>CT</v>
      </c>
      <c r="J40" s="151" t="str">
        <f t="shared" si="4"/>
        <v>RI</v>
      </c>
      <c r="K40" s="151" t="str">
        <f t="shared" si="6"/>
        <v>Northeast</v>
      </c>
      <c r="L40" s="151" t="str">
        <f>INDEX('State '!$A$1:$C$62,MATCH($I40,'State '!$B:$B,0),3)</f>
        <v>Northeast</v>
      </c>
      <c r="M40" s="151" t="str">
        <f>INDEX('State '!$A$1:$C$62,MATCH($J40,'State '!$B:$B,0),3)</f>
        <v>Northeast</v>
      </c>
      <c r="N40" s="151"/>
      <c r="O40" s="158">
        <v>13.9</v>
      </c>
      <c r="P40" s="158">
        <v>16</v>
      </c>
      <c r="Q40" s="158">
        <v>46</v>
      </c>
      <c r="R40" s="157">
        <v>30</v>
      </c>
      <c r="S40" s="151" t="s">
        <v>135</v>
      </c>
      <c r="T40" s="151" t="s">
        <v>381</v>
      </c>
      <c r="U40" s="151" t="s">
        <v>1446</v>
      </c>
      <c r="V40" s="151"/>
      <c r="W40" s="150"/>
      <c r="X40" s="150"/>
      <c r="Y40" s="150"/>
      <c r="AA40" s="17"/>
      <c r="AB40" s="17"/>
    </row>
    <row r="41" spans="1:28" x14ac:dyDescent="0.2">
      <c r="A41" s="151">
        <v>39990</v>
      </c>
      <c r="B41" s="164" t="s">
        <v>1404</v>
      </c>
      <c r="C41" s="164" t="s">
        <v>200</v>
      </c>
      <c r="D41" s="164" t="s">
        <v>140</v>
      </c>
      <c r="E41" s="164" t="s">
        <v>143</v>
      </c>
      <c r="F41" s="165">
        <v>37165</v>
      </c>
      <c r="G41" s="166">
        <v>2001</v>
      </c>
      <c r="H41" s="151" t="s">
        <v>20</v>
      </c>
      <c r="I41" s="151" t="str">
        <f t="shared" si="3"/>
        <v>NJ</v>
      </c>
      <c r="J41" s="151" t="str">
        <f t="shared" si="4"/>
        <v>NJ</v>
      </c>
      <c r="K41" s="151" t="str">
        <f t="shared" si="6"/>
        <v>Northeast</v>
      </c>
      <c r="L41" s="151" t="str">
        <f>INDEX('State '!$A$1:$C$62,MATCH($I41,'State '!$B:$B,0),3)</f>
        <v>Northeast</v>
      </c>
      <c r="M41" s="151" t="str">
        <f>INDEX('State '!$A$1:$C$62,MATCH($J41,'State '!$B:$B,0),3)</f>
        <v>Northeast</v>
      </c>
      <c r="N41" s="151"/>
      <c r="O41" s="158">
        <v>6.7</v>
      </c>
      <c r="P41" s="158"/>
      <c r="Q41" s="158">
        <v>135</v>
      </c>
      <c r="R41" s="157" t="s">
        <v>1179</v>
      </c>
      <c r="S41" s="151" t="s">
        <v>135</v>
      </c>
      <c r="T41" s="151" t="s">
        <v>381</v>
      </c>
      <c r="U41" s="151" t="s">
        <v>1405</v>
      </c>
      <c r="V41" s="151"/>
      <c r="W41" s="150"/>
      <c r="X41" s="150"/>
      <c r="Y41" s="150"/>
    </row>
    <row r="42" spans="1:28" x14ac:dyDescent="0.2">
      <c r="A42" s="173">
        <v>43423</v>
      </c>
      <c r="B42" s="152" t="s">
        <v>2620</v>
      </c>
      <c r="C42" s="152" t="s">
        <v>2400</v>
      </c>
      <c r="D42" s="152" t="s">
        <v>140</v>
      </c>
      <c r="E42" s="153" t="s">
        <v>143</v>
      </c>
      <c r="F42" s="154">
        <v>43368</v>
      </c>
      <c r="G42" s="162">
        <v>2018</v>
      </c>
      <c r="H42" s="151" t="s">
        <v>37</v>
      </c>
      <c r="I42" s="151" t="str">
        <f t="shared" si="3"/>
        <v>OK</v>
      </c>
      <c r="J42" s="151" t="str">
        <f t="shared" si="4"/>
        <v>OK</v>
      </c>
      <c r="K42" s="156" t="str">
        <f t="shared" si="6"/>
        <v>South Central</v>
      </c>
      <c r="L42" s="151" t="str">
        <f>INDEX('State '!$A$1:$C$62,MATCH($I42,'State '!$B:$B,0),3)</f>
        <v>South Central</v>
      </c>
      <c r="M42" s="151" t="str">
        <f>INDEX('State '!$A$1:$C$62,MATCH($J42,'State '!$B:$B,0),3)</f>
        <v>South Central</v>
      </c>
      <c r="N42" s="151"/>
      <c r="O42" s="158">
        <v>4.32</v>
      </c>
      <c r="P42" s="157"/>
      <c r="Q42" s="163">
        <v>20</v>
      </c>
      <c r="R42" s="158"/>
      <c r="S42" s="159" t="s">
        <v>135</v>
      </c>
      <c r="T42" s="156" t="s">
        <v>381</v>
      </c>
      <c r="U42" s="160" t="s">
        <v>2628</v>
      </c>
      <c r="V42" s="151" t="s">
        <v>2175</v>
      </c>
      <c r="W42" s="150" t="s">
        <v>2621</v>
      </c>
      <c r="X42" s="150"/>
      <c r="Y42" s="150"/>
      <c r="AA42" s="17"/>
      <c r="AB42" s="17"/>
    </row>
    <row r="43" spans="1:28" x14ac:dyDescent="0.2">
      <c r="A43" s="173">
        <v>39990</v>
      </c>
      <c r="B43" s="164" t="s">
        <v>1475</v>
      </c>
      <c r="C43" s="164" t="s">
        <v>207</v>
      </c>
      <c r="D43" s="164" t="s">
        <v>140</v>
      </c>
      <c r="E43" s="164" t="s">
        <v>143</v>
      </c>
      <c r="F43" s="165">
        <v>36861</v>
      </c>
      <c r="G43" s="166">
        <v>2000</v>
      </c>
      <c r="H43" s="151" t="s">
        <v>1476</v>
      </c>
      <c r="I43" s="151" t="str">
        <f t="shared" si="3"/>
        <v>SK</v>
      </c>
      <c r="J43" s="151" t="str">
        <f t="shared" si="4"/>
        <v>ND</v>
      </c>
      <c r="K43" s="151" t="str">
        <f t="shared" si="6"/>
        <v>Canada, Mountain</v>
      </c>
      <c r="L43" s="151" t="str">
        <f>INDEX('State '!$A$1:$C$62,MATCH($I43,'State '!$B:$B,0),3)</f>
        <v>Canada</v>
      </c>
      <c r="M43" s="151" t="str">
        <f>INDEX('State '!$A$1:$C$62,MATCH($J43,'State '!$B:$B,0),3)</f>
        <v>Mountain</v>
      </c>
      <c r="N43" s="151"/>
      <c r="O43" s="158"/>
      <c r="P43" s="158">
        <v>1</v>
      </c>
      <c r="Q43" s="158">
        <v>1600</v>
      </c>
      <c r="R43" s="157">
        <v>36</v>
      </c>
      <c r="S43" s="151" t="s">
        <v>135</v>
      </c>
      <c r="T43" s="151" t="s">
        <v>381</v>
      </c>
      <c r="U43" s="151" t="s">
        <v>1477</v>
      </c>
      <c r="V43" s="151"/>
      <c r="W43" s="150"/>
      <c r="X43" s="150"/>
      <c r="Y43" s="150"/>
      <c r="AA43" s="17"/>
      <c r="AB43" s="17"/>
    </row>
    <row r="44" spans="1:28" x14ac:dyDescent="0.2">
      <c r="A44" s="173">
        <v>39990</v>
      </c>
      <c r="B44" s="164" t="s">
        <v>1492</v>
      </c>
      <c r="C44" s="164" t="s">
        <v>207</v>
      </c>
      <c r="D44" s="164" t="s">
        <v>136</v>
      </c>
      <c r="E44" s="164" t="s">
        <v>143</v>
      </c>
      <c r="F44" s="165">
        <v>36861</v>
      </c>
      <c r="G44" s="166">
        <v>2000</v>
      </c>
      <c r="H44" s="151" t="s">
        <v>1493</v>
      </c>
      <c r="I44" s="151" t="str">
        <f t="shared" si="3"/>
        <v>SK</v>
      </c>
      <c r="J44" s="151" t="str">
        <f t="shared" si="4"/>
        <v>IL</v>
      </c>
      <c r="K44" s="151" t="str">
        <f t="shared" si="6"/>
        <v>Canada, Mountain, Midwest</v>
      </c>
      <c r="L44" s="151" t="str">
        <f>INDEX('State '!$A$1:$C$62,MATCH($I44,'State '!$B:$B,0),3)</f>
        <v>Canada</v>
      </c>
      <c r="M44" s="151" t="str">
        <f>INDEX('State '!$A$1:$C$62,MATCH($J44,'State '!$B:$B,0),3)</f>
        <v>Midwest</v>
      </c>
      <c r="N44" s="151" t="s">
        <v>2464</v>
      </c>
      <c r="O44" s="158">
        <v>1305</v>
      </c>
      <c r="P44" s="158">
        <v>886.8</v>
      </c>
      <c r="Q44" s="158">
        <v>1325</v>
      </c>
      <c r="R44" s="157">
        <v>36</v>
      </c>
      <c r="S44" s="151" t="s">
        <v>135</v>
      </c>
      <c r="T44" s="151" t="s">
        <v>381</v>
      </c>
      <c r="U44" s="151" t="s">
        <v>1494</v>
      </c>
      <c r="V44" s="151"/>
      <c r="W44" s="150"/>
      <c r="X44" s="150"/>
      <c r="Y44" s="150"/>
      <c r="AA44" s="17"/>
      <c r="AB44" s="17"/>
    </row>
    <row r="45" spans="1:28" x14ac:dyDescent="0.2">
      <c r="A45" s="173">
        <v>43199</v>
      </c>
      <c r="B45" s="164" t="s">
        <v>2318</v>
      </c>
      <c r="C45" s="164" t="s">
        <v>1725</v>
      </c>
      <c r="D45" s="164" t="s">
        <v>140</v>
      </c>
      <c r="E45" s="164" t="s">
        <v>143</v>
      </c>
      <c r="F45" s="165">
        <v>43053</v>
      </c>
      <c r="G45" s="157">
        <v>2017</v>
      </c>
      <c r="H45" s="151" t="s">
        <v>52</v>
      </c>
      <c r="I45" s="151" t="str">
        <f t="shared" si="3"/>
        <v>TN</v>
      </c>
      <c r="J45" s="151" t="str">
        <f t="shared" si="4"/>
        <v>TN</v>
      </c>
      <c r="K45" s="156" t="str">
        <f t="shared" si="6"/>
        <v>Midwest</v>
      </c>
      <c r="L45" s="151" t="str">
        <f>INDEX('State '!$A$1:$C$62,MATCH($I45,'State '!$B:$B,0),3)</f>
        <v>Midwest</v>
      </c>
      <c r="M45" s="151" t="str">
        <f>INDEX('State '!$A$1:$C$62,MATCH($J45,'State '!$B:$B,0),3)</f>
        <v>Midwest</v>
      </c>
      <c r="N45" s="151"/>
      <c r="O45" s="158">
        <v>36.700000000000003</v>
      </c>
      <c r="P45" s="158"/>
      <c r="Q45" s="158">
        <v>200</v>
      </c>
      <c r="R45" s="157"/>
      <c r="S45" s="151" t="s">
        <v>138</v>
      </c>
      <c r="T45" s="151" t="s">
        <v>381</v>
      </c>
      <c r="U45" s="151" t="s">
        <v>2319</v>
      </c>
      <c r="V45" s="151" t="s">
        <v>2175</v>
      </c>
      <c r="W45" s="150"/>
      <c r="X45" s="150"/>
      <c r="Y45" s="150"/>
      <c r="AA45" s="17"/>
      <c r="AB45" s="17"/>
    </row>
    <row r="46" spans="1:28" x14ac:dyDescent="0.2">
      <c r="A46" s="173">
        <v>39990</v>
      </c>
      <c r="B46" s="164" t="s">
        <v>1074</v>
      </c>
      <c r="C46" s="164" t="s">
        <v>1725</v>
      </c>
      <c r="D46" s="164" t="s">
        <v>134</v>
      </c>
      <c r="E46" s="164" t="s">
        <v>143</v>
      </c>
      <c r="F46" s="165">
        <v>38657</v>
      </c>
      <c r="G46" s="166">
        <v>2005</v>
      </c>
      <c r="H46" s="151" t="s">
        <v>34</v>
      </c>
      <c r="I46" s="151" t="str">
        <f t="shared" si="3"/>
        <v>WI</v>
      </c>
      <c r="J46" s="151" t="str">
        <f t="shared" si="4"/>
        <v>WI</v>
      </c>
      <c r="K46" s="151" t="str">
        <f t="shared" si="6"/>
        <v>Midwest</v>
      </c>
      <c r="L46" s="151" t="str">
        <f>INDEX('State '!$A$1:$C$62,MATCH($I46,'State '!$B:$B,0),3)</f>
        <v>Midwest</v>
      </c>
      <c r="M46" s="151" t="str">
        <f>INDEX('State '!$A$1:$C$62,MATCH($J46,'State '!$B:$B,0),3)</f>
        <v>Midwest</v>
      </c>
      <c r="N46" s="151"/>
      <c r="O46" s="158">
        <v>18.600000000000001</v>
      </c>
      <c r="P46" s="158">
        <v>8.1999999999999993</v>
      </c>
      <c r="Q46" s="158">
        <v>143.4</v>
      </c>
      <c r="R46" s="157" t="s">
        <v>3278</v>
      </c>
      <c r="S46" s="151" t="s">
        <v>135</v>
      </c>
      <c r="T46" s="151" t="s">
        <v>381</v>
      </c>
      <c r="U46" s="151" t="s">
        <v>1075</v>
      </c>
      <c r="V46" s="151"/>
      <c r="W46" s="150"/>
      <c r="X46" s="150"/>
      <c r="Y46" s="150"/>
      <c r="AA46" s="17"/>
      <c r="AB46" s="17"/>
    </row>
    <row r="47" spans="1:28" x14ac:dyDescent="0.2">
      <c r="A47" s="173">
        <v>39990</v>
      </c>
      <c r="B47" s="164" t="s">
        <v>1735</v>
      </c>
      <c r="C47" s="164" t="s">
        <v>1725</v>
      </c>
      <c r="D47" s="164" t="s">
        <v>136</v>
      </c>
      <c r="E47" s="164" t="s">
        <v>143</v>
      </c>
      <c r="F47" s="165">
        <v>35370</v>
      </c>
      <c r="G47" s="166">
        <v>1996</v>
      </c>
      <c r="H47" s="151" t="s">
        <v>1453</v>
      </c>
      <c r="I47" s="151" t="str">
        <f t="shared" si="3"/>
        <v>MI</v>
      </c>
      <c r="J47" s="151" t="str">
        <f t="shared" si="4"/>
        <v>ON</v>
      </c>
      <c r="K47" s="151" t="str">
        <f t="shared" si="6"/>
        <v>Midwest, Canada</v>
      </c>
      <c r="L47" s="151" t="str">
        <f>INDEX('State '!$A$1:$C$62,MATCH($I47,'State '!$B:$B,0),3)</f>
        <v>Midwest</v>
      </c>
      <c r="M47" s="151" t="str">
        <f>INDEX('State '!$A$1:$C$62,MATCH($J47,'State '!$B:$B,0),3)</f>
        <v>Canada</v>
      </c>
      <c r="N47" s="151"/>
      <c r="O47" s="158">
        <v>15.3</v>
      </c>
      <c r="P47" s="158">
        <v>12</v>
      </c>
      <c r="Q47" s="158">
        <v>150</v>
      </c>
      <c r="R47" s="157">
        <v>24</v>
      </c>
      <c r="S47" s="151" t="s">
        <v>135</v>
      </c>
      <c r="T47" s="151" t="s">
        <v>381</v>
      </c>
      <c r="U47" s="151" t="s">
        <v>1736</v>
      </c>
      <c r="V47" s="151"/>
      <c r="W47" s="150"/>
      <c r="X47" s="150"/>
      <c r="Y47" s="150"/>
      <c r="AA47" s="17"/>
      <c r="AB47" s="17"/>
    </row>
    <row r="48" spans="1:28" x14ac:dyDescent="0.2">
      <c r="A48" s="173">
        <v>39990</v>
      </c>
      <c r="B48" s="164" t="s">
        <v>1481</v>
      </c>
      <c r="C48" s="164" t="s">
        <v>1725</v>
      </c>
      <c r="D48" s="164" t="s">
        <v>134</v>
      </c>
      <c r="E48" s="164" t="s">
        <v>143</v>
      </c>
      <c r="F48" s="165">
        <v>36584</v>
      </c>
      <c r="G48" s="166">
        <v>2000</v>
      </c>
      <c r="H48" s="151" t="s">
        <v>1482</v>
      </c>
      <c r="I48" s="151" t="str">
        <f t="shared" si="3"/>
        <v>MS</v>
      </c>
      <c r="J48" s="151" t="str">
        <f t="shared" si="4"/>
        <v>TN</v>
      </c>
      <c r="K48" s="151" t="str">
        <f t="shared" si="6"/>
        <v>South Central, Midwest</v>
      </c>
      <c r="L48" s="151" t="str">
        <f>INDEX('State '!$A$1:$C$62,MATCH($I48,'State '!$B:$B,0),3)</f>
        <v>South Central</v>
      </c>
      <c r="M48" s="151" t="str">
        <f>INDEX('State '!$A$1:$C$62,MATCH($J48,'State '!$B:$B,0),3)</f>
        <v>Midwest</v>
      </c>
      <c r="N48" s="151"/>
      <c r="O48" s="158">
        <v>0.24</v>
      </c>
      <c r="P48" s="158">
        <v>15</v>
      </c>
      <c r="Q48" s="158">
        <v>235</v>
      </c>
      <c r="R48" s="157">
        <v>20</v>
      </c>
      <c r="S48" s="151" t="s">
        <v>135</v>
      </c>
      <c r="T48" s="151" t="s">
        <v>381</v>
      </c>
      <c r="U48" s="151" t="s">
        <v>1483</v>
      </c>
      <c r="V48" s="151"/>
      <c r="W48" s="150"/>
      <c r="X48" s="150"/>
      <c r="Y48" s="150"/>
      <c r="AA48" s="17"/>
      <c r="AB48" s="17"/>
    </row>
    <row r="49" spans="1:28" x14ac:dyDescent="0.2">
      <c r="A49" s="173">
        <v>39990</v>
      </c>
      <c r="B49" s="164" t="s">
        <v>1684</v>
      </c>
      <c r="C49" s="164" t="s">
        <v>1725</v>
      </c>
      <c r="D49" s="164" t="s">
        <v>140</v>
      </c>
      <c r="E49" s="164" t="s">
        <v>143</v>
      </c>
      <c r="F49" s="165">
        <v>35779</v>
      </c>
      <c r="G49" s="166">
        <v>1997</v>
      </c>
      <c r="H49" s="151" t="s">
        <v>1685</v>
      </c>
      <c r="I49" s="151" t="str">
        <f t="shared" si="3"/>
        <v>IL</v>
      </c>
      <c r="J49" s="151" t="str">
        <f t="shared" si="4"/>
        <v>MI</v>
      </c>
      <c r="K49" s="151" t="str">
        <f t="shared" si="6"/>
        <v>Midwest</v>
      </c>
      <c r="L49" s="151" t="str">
        <f>INDEX('State '!$A$1:$C$62,MATCH($I49,'State '!$B:$B,0),3)</f>
        <v>Midwest</v>
      </c>
      <c r="M49" s="151" t="str">
        <f>INDEX('State '!$A$1:$C$62,MATCH($J49,'State '!$B:$B,0),3)</f>
        <v>Midwest</v>
      </c>
      <c r="N49" s="151"/>
      <c r="O49" s="158">
        <v>19.100000000000001</v>
      </c>
      <c r="P49" s="158">
        <v>12</v>
      </c>
      <c r="Q49" s="158">
        <v>135</v>
      </c>
      <c r="R49" s="157" t="s">
        <v>3249</v>
      </c>
      <c r="S49" s="151" t="s">
        <v>135</v>
      </c>
      <c r="T49" s="151" t="s">
        <v>381</v>
      </c>
      <c r="U49" s="151" t="s">
        <v>1686</v>
      </c>
      <c r="V49" s="151"/>
      <c r="W49" s="150"/>
      <c r="X49" s="150"/>
      <c r="Y49" s="185"/>
      <c r="Z49" s="17"/>
      <c r="AA49" s="17"/>
      <c r="AB49" s="17"/>
    </row>
    <row r="50" spans="1:28" x14ac:dyDescent="0.2">
      <c r="A50" s="173">
        <v>39990</v>
      </c>
      <c r="B50" s="164" t="s">
        <v>1045</v>
      </c>
      <c r="C50" s="164" t="s">
        <v>1725</v>
      </c>
      <c r="D50" s="164" t="s">
        <v>140</v>
      </c>
      <c r="E50" s="164" t="s">
        <v>143</v>
      </c>
      <c r="F50" s="165">
        <v>38702</v>
      </c>
      <c r="G50" s="166">
        <v>2005</v>
      </c>
      <c r="H50" s="151" t="s">
        <v>34</v>
      </c>
      <c r="I50" s="151" t="str">
        <f t="shared" si="3"/>
        <v>WI</v>
      </c>
      <c r="J50" s="151" t="str">
        <f t="shared" si="4"/>
        <v>WI</v>
      </c>
      <c r="K50" s="151" t="str">
        <f t="shared" si="6"/>
        <v>Midwest</v>
      </c>
      <c r="L50" s="151" t="str">
        <f>INDEX('State '!$A$1:$C$62,MATCH($I50,'State '!$B:$B,0),3)</f>
        <v>Midwest</v>
      </c>
      <c r="M50" s="151" t="str">
        <f>INDEX('State '!$A$1:$C$62,MATCH($J50,'State '!$B:$B,0),3)</f>
        <v>Midwest</v>
      </c>
      <c r="N50" s="151"/>
      <c r="O50" s="158">
        <v>13.52</v>
      </c>
      <c r="P50" s="158"/>
      <c r="Q50" s="158">
        <v>105</v>
      </c>
      <c r="R50" s="157"/>
      <c r="S50" s="151" t="s">
        <v>135</v>
      </c>
      <c r="T50" s="151" t="s">
        <v>381</v>
      </c>
      <c r="U50" s="151" t="s">
        <v>1046</v>
      </c>
      <c r="V50" s="151"/>
      <c r="W50" s="150"/>
      <c r="X50" s="150"/>
      <c r="Y50" s="150"/>
      <c r="Z50" s="17"/>
      <c r="AA50" s="17"/>
      <c r="AB50" s="17"/>
    </row>
    <row r="51" spans="1:28" x14ac:dyDescent="0.2">
      <c r="A51" s="173">
        <v>39990</v>
      </c>
      <c r="B51" s="164" t="s">
        <v>1484</v>
      </c>
      <c r="C51" s="164" t="s">
        <v>1725</v>
      </c>
      <c r="D51" s="164" t="s">
        <v>134</v>
      </c>
      <c r="E51" s="164" t="s">
        <v>143</v>
      </c>
      <c r="F51" s="165">
        <v>36584</v>
      </c>
      <c r="G51" s="166">
        <v>2000</v>
      </c>
      <c r="H51" s="151" t="s">
        <v>47</v>
      </c>
      <c r="I51" s="151" t="str">
        <f t="shared" si="3"/>
        <v>GM</v>
      </c>
      <c r="J51" s="151" t="str">
        <f t="shared" si="4"/>
        <v>GM</v>
      </c>
      <c r="K51" s="151" t="str">
        <f t="shared" si="6"/>
        <v>Gulf of Mexico</v>
      </c>
      <c r="L51" s="151" t="str">
        <f>INDEX('State '!$A$1:$C$62,MATCH($I51,'State '!$B:$B,0),3)</f>
        <v>Gulf of Mexico</v>
      </c>
      <c r="M51" s="151" t="str">
        <f>INDEX('State '!$A$1:$C$62,MATCH($J51,'State '!$B:$B,0),3)</f>
        <v>Gulf of Mexico</v>
      </c>
      <c r="N51" s="151"/>
      <c r="O51" s="158">
        <v>10</v>
      </c>
      <c r="P51" s="158">
        <v>9.5</v>
      </c>
      <c r="Q51" s="158">
        <v>225</v>
      </c>
      <c r="R51" s="157">
        <v>16</v>
      </c>
      <c r="S51" s="151" t="s">
        <v>135</v>
      </c>
      <c r="T51" s="151" t="s">
        <v>381</v>
      </c>
      <c r="U51" s="151" t="s">
        <v>1485</v>
      </c>
      <c r="V51" s="151"/>
      <c r="W51" s="150"/>
      <c r="X51" s="150"/>
      <c r="Y51" s="150"/>
      <c r="AA51" s="17"/>
      <c r="AB51" s="17"/>
    </row>
    <row r="52" spans="1:28" x14ac:dyDescent="0.2">
      <c r="A52" s="173">
        <v>39990</v>
      </c>
      <c r="B52" s="164" t="s">
        <v>1149</v>
      </c>
      <c r="C52" s="164" t="s">
        <v>1725</v>
      </c>
      <c r="D52" s="164" t="s">
        <v>140</v>
      </c>
      <c r="E52" s="164" t="s">
        <v>143</v>
      </c>
      <c r="F52" s="165">
        <v>38261</v>
      </c>
      <c r="G52" s="166">
        <v>2004</v>
      </c>
      <c r="H52" s="151" t="s">
        <v>34</v>
      </c>
      <c r="I52" s="151" t="str">
        <f t="shared" si="3"/>
        <v>WI</v>
      </c>
      <c r="J52" s="151" t="str">
        <f t="shared" si="4"/>
        <v>WI</v>
      </c>
      <c r="K52" s="151" t="str">
        <f t="shared" si="6"/>
        <v>Midwest</v>
      </c>
      <c r="L52" s="151" t="str">
        <f>INDEX('State '!$A$1:$C$62,MATCH($I52,'State '!$B:$B,0),3)</f>
        <v>Midwest</v>
      </c>
      <c r="M52" s="151" t="str">
        <f>INDEX('State '!$A$1:$C$62,MATCH($J52,'State '!$B:$B,0),3)</f>
        <v>Midwest</v>
      </c>
      <c r="N52" s="151"/>
      <c r="O52" s="158">
        <v>42.1</v>
      </c>
      <c r="P52" s="158">
        <v>32.799999999999997</v>
      </c>
      <c r="Q52" s="158">
        <v>220</v>
      </c>
      <c r="R52" s="157" t="s">
        <v>3250</v>
      </c>
      <c r="S52" s="151" t="s">
        <v>135</v>
      </c>
      <c r="T52" s="151" t="s">
        <v>381</v>
      </c>
      <c r="U52" s="151" t="s">
        <v>1150</v>
      </c>
      <c r="V52" s="151"/>
      <c r="W52" s="150"/>
      <c r="X52" s="150"/>
      <c r="Y52" s="150"/>
      <c r="AA52" s="17"/>
      <c r="AB52" s="17"/>
    </row>
    <row r="53" spans="1:28" x14ac:dyDescent="0.2">
      <c r="A53" s="173">
        <v>39990</v>
      </c>
      <c r="B53" s="164" t="s">
        <v>1526</v>
      </c>
      <c r="C53" s="164" t="s">
        <v>367</v>
      </c>
      <c r="D53" s="164" t="s">
        <v>140</v>
      </c>
      <c r="E53" s="164" t="s">
        <v>143</v>
      </c>
      <c r="F53" s="165">
        <v>36404</v>
      </c>
      <c r="G53" s="166">
        <v>1999</v>
      </c>
      <c r="H53" s="151" t="s">
        <v>1295</v>
      </c>
      <c r="I53" s="151" t="str">
        <f t="shared" si="3"/>
        <v>IL</v>
      </c>
      <c r="J53" s="151" t="str">
        <f t="shared" si="4"/>
        <v>WI</v>
      </c>
      <c r="K53" s="151" t="str">
        <f t="shared" ref="K53:K84" si="7">IF($L53=$M53,L53,CONCATENATE($L53,", ",IF(ISBLANK(N53),"",CONCATENATE(N53,", ")),$M53))</f>
        <v>Midwest</v>
      </c>
      <c r="L53" s="151" t="str">
        <f>INDEX('State '!$A$1:$C$62,MATCH($I53,'State '!$B:$B,0),3)</f>
        <v>Midwest</v>
      </c>
      <c r="M53" s="151" t="str">
        <f>INDEX('State '!$A$1:$C$62,MATCH($J53,'State '!$B:$B,0),3)</f>
        <v>Midwest</v>
      </c>
      <c r="N53" s="151"/>
      <c r="O53" s="158"/>
      <c r="P53" s="158">
        <v>12.4</v>
      </c>
      <c r="Q53" s="158">
        <v>40</v>
      </c>
      <c r="R53" s="157">
        <v>10</v>
      </c>
      <c r="S53" s="151" t="s">
        <v>135</v>
      </c>
      <c r="T53" s="151" t="s">
        <v>381</v>
      </c>
      <c r="U53" s="151" t="s">
        <v>1527</v>
      </c>
      <c r="V53" s="151"/>
      <c r="W53" s="150"/>
      <c r="X53" s="150"/>
      <c r="Y53" s="185"/>
      <c r="AA53" s="17"/>
      <c r="AB53" s="17"/>
    </row>
    <row r="54" spans="1:28" x14ac:dyDescent="0.2">
      <c r="A54" s="173">
        <v>39990</v>
      </c>
      <c r="B54" s="152" t="s">
        <v>987</v>
      </c>
      <c r="C54" s="152" t="s">
        <v>1725</v>
      </c>
      <c r="D54" s="152" t="s">
        <v>140</v>
      </c>
      <c r="E54" s="153" t="s">
        <v>143</v>
      </c>
      <c r="F54" s="154">
        <v>39066</v>
      </c>
      <c r="G54" s="155">
        <v>2006</v>
      </c>
      <c r="H54" s="151" t="s">
        <v>988</v>
      </c>
      <c r="I54" s="151" t="str">
        <f t="shared" si="3"/>
        <v>MI</v>
      </c>
      <c r="J54" s="151" t="str">
        <f t="shared" si="4"/>
        <v>WI</v>
      </c>
      <c r="K54" s="151" t="str">
        <f t="shared" si="7"/>
        <v>Midwest</v>
      </c>
      <c r="L54" s="151" t="str">
        <f>INDEX('State '!$A$1:$C$62,MATCH($I54,'State '!$B:$B,0),3)</f>
        <v>Midwest</v>
      </c>
      <c r="M54" s="151" t="str">
        <f>INDEX('State '!$A$1:$C$62,MATCH($J54,'State '!$B:$B,0),3)</f>
        <v>Midwest</v>
      </c>
      <c r="N54" s="151"/>
      <c r="O54" s="158">
        <v>48.1</v>
      </c>
      <c r="P54" s="157">
        <v>6.86</v>
      </c>
      <c r="Q54" s="157">
        <v>168.2</v>
      </c>
      <c r="R54" s="158" t="s">
        <v>3248</v>
      </c>
      <c r="S54" s="159" t="s">
        <v>135</v>
      </c>
      <c r="T54" s="156" t="s">
        <v>381</v>
      </c>
      <c r="U54" s="160" t="s">
        <v>989</v>
      </c>
      <c r="V54" s="151"/>
      <c r="W54" s="150"/>
      <c r="X54" s="150"/>
      <c r="Y54" s="185"/>
      <c r="Z54" s="17"/>
      <c r="AA54" s="17"/>
      <c r="AB54" s="17"/>
    </row>
    <row r="55" spans="1:28" x14ac:dyDescent="0.2">
      <c r="A55" s="173">
        <v>39990</v>
      </c>
      <c r="B55" s="164" t="s">
        <v>1382</v>
      </c>
      <c r="C55" s="164" t="s">
        <v>1725</v>
      </c>
      <c r="D55" s="164" t="s">
        <v>140</v>
      </c>
      <c r="E55" s="164" t="s">
        <v>143</v>
      </c>
      <c r="F55" s="165">
        <v>37240</v>
      </c>
      <c r="G55" s="166">
        <v>2001</v>
      </c>
      <c r="H55" s="151" t="s">
        <v>1295</v>
      </c>
      <c r="I55" s="151" t="str">
        <f t="shared" si="3"/>
        <v>IL</v>
      </c>
      <c r="J55" s="151" t="str">
        <f t="shared" si="4"/>
        <v>WI</v>
      </c>
      <c r="K55" s="151" t="str">
        <f t="shared" si="7"/>
        <v>Midwest</v>
      </c>
      <c r="L55" s="151" t="str">
        <f>INDEX('State '!$A$1:$C$62,MATCH($I55,'State '!$B:$B,0),3)</f>
        <v>Midwest</v>
      </c>
      <c r="M55" s="151" t="str">
        <f>INDEX('State '!$A$1:$C$62,MATCH($J55,'State '!$B:$B,0),3)</f>
        <v>Midwest</v>
      </c>
      <c r="N55" s="151"/>
      <c r="O55" s="158">
        <v>6</v>
      </c>
      <c r="P55" s="158"/>
      <c r="Q55" s="158">
        <v>40</v>
      </c>
      <c r="R55" s="157">
        <v>46</v>
      </c>
      <c r="S55" s="151" t="s">
        <v>135</v>
      </c>
      <c r="T55" s="151" t="s">
        <v>381</v>
      </c>
      <c r="U55" s="151" t="s">
        <v>1383</v>
      </c>
      <c r="V55" s="151"/>
      <c r="W55" s="150"/>
      <c r="X55" s="150"/>
      <c r="Y55" s="150"/>
      <c r="Z55" s="17"/>
      <c r="AA55" s="17"/>
      <c r="AB55" s="17"/>
    </row>
    <row r="56" spans="1:28" x14ac:dyDescent="0.2">
      <c r="A56" s="173">
        <v>39990</v>
      </c>
      <c r="B56" s="164" t="s">
        <v>2073</v>
      </c>
      <c r="C56" s="164" t="s">
        <v>1725</v>
      </c>
      <c r="D56" s="164" t="s">
        <v>140</v>
      </c>
      <c r="E56" s="164" t="s">
        <v>143</v>
      </c>
      <c r="F56" s="165">
        <v>36875</v>
      </c>
      <c r="G56" s="166">
        <v>2000</v>
      </c>
      <c r="H56" s="151" t="s">
        <v>1295</v>
      </c>
      <c r="I56" s="151" t="str">
        <f t="shared" si="3"/>
        <v>IL</v>
      </c>
      <c r="J56" s="151" t="str">
        <f t="shared" si="4"/>
        <v>WI</v>
      </c>
      <c r="K56" s="151" t="str">
        <f t="shared" si="7"/>
        <v>Midwest</v>
      </c>
      <c r="L56" s="151" t="str">
        <f>INDEX('State '!$A$1:$C$62,MATCH($I56,'State '!$B:$B,0),3)</f>
        <v>Midwest</v>
      </c>
      <c r="M56" s="151" t="str">
        <f>INDEX('State '!$A$1:$C$62,MATCH($J56,'State '!$B:$B,0),3)</f>
        <v>Midwest</v>
      </c>
      <c r="N56" s="151"/>
      <c r="O56" s="158">
        <v>23.8</v>
      </c>
      <c r="P56" s="158">
        <v>12</v>
      </c>
      <c r="Q56" s="158">
        <v>109</v>
      </c>
      <c r="R56" s="157">
        <v>30</v>
      </c>
      <c r="S56" s="151" t="s">
        <v>135</v>
      </c>
      <c r="T56" s="151" t="s">
        <v>381</v>
      </c>
      <c r="U56" s="151" t="s">
        <v>1383</v>
      </c>
      <c r="V56" s="151"/>
      <c r="W56" s="150"/>
      <c r="X56" s="150"/>
      <c r="Y56" s="150"/>
      <c r="Z56" s="17"/>
      <c r="AA56" s="17"/>
      <c r="AB56" s="17"/>
    </row>
    <row r="57" spans="1:28" x14ac:dyDescent="0.2">
      <c r="A57" s="173">
        <v>39990</v>
      </c>
      <c r="B57" s="164" t="s">
        <v>1518</v>
      </c>
      <c r="C57" s="164" t="s">
        <v>1725</v>
      </c>
      <c r="D57" s="164" t="s">
        <v>140</v>
      </c>
      <c r="E57" s="164" t="s">
        <v>143</v>
      </c>
      <c r="F57" s="165">
        <v>36465</v>
      </c>
      <c r="G57" s="166">
        <v>1999</v>
      </c>
      <c r="H57" s="151" t="s">
        <v>1295</v>
      </c>
      <c r="I57" s="151" t="str">
        <f t="shared" si="3"/>
        <v>IL</v>
      </c>
      <c r="J57" s="151" t="str">
        <f t="shared" si="4"/>
        <v>WI</v>
      </c>
      <c r="K57" s="151" t="str">
        <f t="shared" si="7"/>
        <v>Midwest</v>
      </c>
      <c r="L57" s="151" t="str">
        <f>INDEX('State '!$A$1:$C$62,MATCH($I57,'State '!$B:$B,0),3)</f>
        <v>Midwest</v>
      </c>
      <c r="M57" s="151" t="str">
        <f>INDEX('State '!$A$1:$C$62,MATCH($J57,'State '!$B:$B,0),3)</f>
        <v>Midwest</v>
      </c>
      <c r="N57" s="151"/>
      <c r="O57" s="158">
        <v>11.6</v>
      </c>
      <c r="P57" s="158">
        <v>11.7</v>
      </c>
      <c r="Q57" s="158">
        <v>190</v>
      </c>
      <c r="R57" s="157">
        <v>30</v>
      </c>
      <c r="S57" s="151" t="s">
        <v>135</v>
      </c>
      <c r="T57" s="151" t="s">
        <v>381</v>
      </c>
      <c r="U57" s="151" t="s">
        <v>1519</v>
      </c>
      <c r="V57" s="151"/>
      <c r="W57" s="150"/>
      <c r="X57" s="150"/>
      <c r="Y57" s="150"/>
      <c r="Z57" s="17"/>
      <c r="AA57" s="17"/>
      <c r="AB57" s="17"/>
    </row>
    <row r="58" spans="1:28" x14ac:dyDescent="0.2">
      <c r="A58" s="173">
        <v>40388</v>
      </c>
      <c r="B58" s="152" t="s">
        <v>1841</v>
      </c>
      <c r="C58" s="152" t="s">
        <v>1725</v>
      </c>
      <c r="D58" s="152" t="s">
        <v>140</v>
      </c>
      <c r="E58" s="153" t="s">
        <v>143</v>
      </c>
      <c r="F58" s="154">
        <v>40479</v>
      </c>
      <c r="G58" s="155">
        <v>2010</v>
      </c>
      <c r="H58" s="151" t="s">
        <v>34</v>
      </c>
      <c r="I58" s="151" t="str">
        <f t="shared" si="3"/>
        <v>WI</v>
      </c>
      <c r="J58" s="151" t="str">
        <f t="shared" si="4"/>
        <v>WI</v>
      </c>
      <c r="K58" s="151" t="str">
        <f t="shared" si="7"/>
        <v>Midwest</v>
      </c>
      <c r="L58" s="151" t="str">
        <f>INDEX('State '!$A$1:$C$62,MATCH($I58,'State '!$B:$B,0),3)</f>
        <v>Midwest</v>
      </c>
      <c r="M58" s="151" t="str">
        <f>INDEX('State '!$A$1:$C$62,MATCH($J58,'State '!$B:$B,0),3)</f>
        <v>Midwest</v>
      </c>
      <c r="N58" s="151"/>
      <c r="O58" s="158">
        <v>38.299999999999997</v>
      </c>
      <c r="P58" s="157">
        <v>8.9</v>
      </c>
      <c r="Q58" s="157">
        <v>97.9</v>
      </c>
      <c r="R58" s="158">
        <v>30</v>
      </c>
      <c r="S58" s="159" t="s">
        <v>135</v>
      </c>
      <c r="T58" s="156" t="s">
        <v>381</v>
      </c>
      <c r="U58" s="160" t="s">
        <v>574</v>
      </c>
      <c r="V58" s="151"/>
      <c r="W58" s="150"/>
      <c r="X58" s="150"/>
      <c r="Y58" s="150"/>
      <c r="Z58" s="17"/>
      <c r="AA58" s="17"/>
      <c r="AB58" s="17"/>
    </row>
    <row r="59" spans="1:28" x14ac:dyDescent="0.2">
      <c r="A59" s="173">
        <v>40619</v>
      </c>
      <c r="B59" s="164" t="s">
        <v>509</v>
      </c>
      <c r="C59" s="164" t="s">
        <v>224</v>
      </c>
      <c r="D59" s="164" t="s">
        <v>140</v>
      </c>
      <c r="E59" s="164" t="s">
        <v>143</v>
      </c>
      <c r="F59" s="165">
        <v>40817</v>
      </c>
      <c r="G59" s="166">
        <v>2011</v>
      </c>
      <c r="H59" s="151" t="s">
        <v>510</v>
      </c>
      <c r="I59" s="151" t="str">
        <f t="shared" si="3"/>
        <v>WY</v>
      </c>
      <c r="J59" s="151" t="str">
        <f t="shared" si="4"/>
        <v>NV</v>
      </c>
      <c r="K59" s="151" t="str">
        <f t="shared" si="7"/>
        <v>Mountain</v>
      </c>
      <c r="L59" s="151" t="str">
        <f>INDEX('State '!$A$1:$C$62,MATCH($I59,'State '!$B:$B,0),3)</f>
        <v>Mountain</v>
      </c>
      <c r="M59" s="151" t="str">
        <f>INDEX('State '!$A$1:$C$62,MATCH($J59,'State '!$B:$B,0),3)</f>
        <v>Mountain</v>
      </c>
      <c r="N59" s="151"/>
      <c r="O59" s="158">
        <v>30</v>
      </c>
      <c r="P59" s="158">
        <v>28</v>
      </c>
      <c r="Q59" s="158">
        <v>266</v>
      </c>
      <c r="R59" s="157">
        <v>36</v>
      </c>
      <c r="S59" s="151" t="s">
        <v>135</v>
      </c>
      <c r="T59" s="151" t="s">
        <v>381</v>
      </c>
      <c r="U59" s="151" t="s">
        <v>511</v>
      </c>
      <c r="V59" s="151"/>
      <c r="W59" s="150"/>
      <c r="X59" s="150"/>
      <c r="Y59" s="150"/>
      <c r="Z59" s="17"/>
      <c r="AA59" s="17"/>
      <c r="AB59" s="17"/>
    </row>
    <row r="60" spans="1:28" ht="25.5" x14ac:dyDescent="0.2">
      <c r="A60" s="96">
        <v>44575</v>
      </c>
      <c r="B60" s="80" t="s">
        <v>3034</v>
      </c>
      <c r="C60" s="80" t="s">
        <v>199</v>
      </c>
      <c r="D60" s="79" t="s">
        <v>141</v>
      </c>
      <c r="E60" s="80" t="s">
        <v>143</v>
      </c>
      <c r="F60" s="62">
        <v>44501</v>
      </c>
      <c r="G60" s="107">
        <v>2021</v>
      </c>
      <c r="H60" s="97" t="s">
        <v>7</v>
      </c>
      <c r="I60" s="97" t="str">
        <f t="shared" si="3"/>
        <v>PA</v>
      </c>
      <c r="J60" s="97" t="str">
        <f t="shared" si="4"/>
        <v>PA</v>
      </c>
      <c r="K60" s="104" t="str">
        <f t="shared" si="7"/>
        <v>Northeast</v>
      </c>
      <c r="L60" s="97" t="str">
        <f>INDEX('State '!$A$1:$C$62,MATCH($I60,'State '!$B:$B,0),3)</f>
        <v>Northeast</v>
      </c>
      <c r="M60" s="97" t="str">
        <f>INDEX('State '!$A$1:$C$62,MATCH($J60,'State '!$B:$B,0),3)</f>
        <v>Northeast</v>
      </c>
      <c r="N60" s="97"/>
      <c r="O60" s="158">
        <v>21.5</v>
      </c>
      <c r="P60" s="158">
        <v>0.8</v>
      </c>
      <c r="Q60" s="108">
        <v>18</v>
      </c>
      <c r="R60" s="63">
        <v>30</v>
      </c>
      <c r="S60" s="103" t="s">
        <v>135</v>
      </c>
      <c r="T60" s="104" t="s">
        <v>381</v>
      </c>
      <c r="U60" s="105" t="s">
        <v>3035</v>
      </c>
      <c r="V60" s="97" t="s">
        <v>2175</v>
      </c>
      <c r="W60" s="79" t="s">
        <v>3036</v>
      </c>
      <c r="X60" s="79"/>
      <c r="Y60" s="137"/>
      <c r="Z60" s="17"/>
      <c r="AA60" s="17"/>
      <c r="AB60" s="17"/>
    </row>
    <row r="61" spans="1:28" x14ac:dyDescent="0.2">
      <c r="A61" s="96">
        <v>43124</v>
      </c>
      <c r="B61" s="79" t="s">
        <v>2207</v>
      </c>
      <c r="C61" s="79" t="s">
        <v>199</v>
      </c>
      <c r="D61" s="79" t="s">
        <v>140</v>
      </c>
      <c r="E61" s="79" t="s">
        <v>2374</v>
      </c>
      <c r="F61" s="60"/>
      <c r="G61" s="61"/>
      <c r="H61" s="97" t="s">
        <v>842</v>
      </c>
      <c r="I61" s="97" t="str">
        <f t="shared" si="3"/>
        <v>OH</v>
      </c>
      <c r="J61" s="97" t="str">
        <f t="shared" si="4"/>
        <v>NJ</v>
      </c>
      <c r="K61" s="104" t="str">
        <f t="shared" si="7"/>
        <v>Northeast</v>
      </c>
      <c r="L61" s="97" t="str">
        <f>INDEX('State '!$A$1:$C$62,MATCH($I61,'State '!$B:$B,0),3)</f>
        <v>Northeast</v>
      </c>
      <c r="M61" s="97" t="str">
        <f>INDEX('State '!$A$1:$C$62,MATCH($J61,'State '!$B:$B,0),3)</f>
        <v>Northeast</v>
      </c>
      <c r="N61" s="97"/>
      <c r="O61" s="158"/>
      <c r="P61" s="178"/>
      <c r="Q61" s="146">
        <v>1000</v>
      </c>
      <c r="R61" s="98"/>
      <c r="S61" s="97" t="s">
        <v>135</v>
      </c>
      <c r="T61" s="97" t="s">
        <v>381</v>
      </c>
      <c r="U61" s="97" t="s">
        <v>382</v>
      </c>
      <c r="V61" s="97" t="s">
        <v>2178</v>
      </c>
      <c r="W61" s="79"/>
      <c r="X61" s="79"/>
      <c r="Y61" s="195"/>
      <c r="Z61" s="17"/>
      <c r="AA61" s="17"/>
      <c r="AB61" s="17"/>
    </row>
    <row r="62" spans="1:28" x14ac:dyDescent="0.2">
      <c r="A62" s="173">
        <v>41156</v>
      </c>
      <c r="B62" s="152" t="s">
        <v>452</v>
      </c>
      <c r="C62" s="152" t="s">
        <v>223</v>
      </c>
      <c r="D62" s="152" t="s">
        <v>136</v>
      </c>
      <c r="E62" s="153" t="s">
        <v>143</v>
      </c>
      <c r="F62" s="154">
        <v>41156</v>
      </c>
      <c r="G62" s="155">
        <v>2012</v>
      </c>
      <c r="H62" s="151" t="s">
        <v>438</v>
      </c>
      <c r="I62" s="151" t="str">
        <f t="shared" si="3"/>
        <v>WV</v>
      </c>
      <c r="J62" s="151" t="str">
        <f t="shared" si="4"/>
        <v>PA</v>
      </c>
      <c r="K62" s="151" t="str">
        <f t="shared" si="7"/>
        <v>Northeast</v>
      </c>
      <c r="L62" s="151" t="str">
        <f>INDEX('State '!$A$1:$C$62,MATCH($I62,'State '!$B:$B,0),3)</f>
        <v>Northeast</v>
      </c>
      <c r="M62" s="151" t="str">
        <f>INDEX('State '!$A$1:$C$62,MATCH($J62,'State '!$B:$B,0),3)</f>
        <v>Northeast</v>
      </c>
      <c r="N62" s="151"/>
      <c r="O62" s="158">
        <v>635</v>
      </c>
      <c r="P62" s="157">
        <v>110</v>
      </c>
      <c r="Q62" s="157">
        <v>484.26</v>
      </c>
      <c r="R62" s="158" t="s">
        <v>3251</v>
      </c>
      <c r="S62" s="159" t="s">
        <v>135</v>
      </c>
      <c r="T62" s="156" t="s">
        <v>381</v>
      </c>
      <c r="U62" s="160" t="s">
        <v>453</v>
      </c>
      <c r="V62" s="151"/>
      <c r="W62" s="150"/>
      <c r="X62" s="150"/>
      <c r="Y62" s="150"/>
      <c r="AA62" s="17"/>
      <c r="AB62" s="17"/>
    </row>
    <row r="63" spans="1:28" ht="25.5" x14ac:dyDescent="0.2">
      <c r="A63" s="173">
        <v>43417</v>
      </c>
      <c r="B63" s="164" t="s">
        <v>2639</v>
      </c>
      <c r="C63" s="164" t="s">
        <v>199</v>
      </c>
      <c r="D63" s="164" t="s">
        <v>134</v>
      </c>
      <c r="E63" s="153" t="s">
        <v>143</v>
      </c>
      <c r="F63" s="165">
        <v>43413</v>
      </c>
      <c r="G63" s="166">
        <v>2018</v>
      </c>
      <c r="H63" s="151" t="s">
        <v>8</v>
      </c>
      <c r="I63" s="151" t="str">
        <f t="shared" si="3"/>
        <v>OH</v>
      </c>
      <c r="J63" s="151" t="str">
        <f t="shared" si="4"/>
        <v>OH</v>
      </c>
      <c r="K63" s="156" t="str">
        <f t="shared" si="7"/>
        <v>Northeast</v>
      </c>
      <c r="L63" s="151" t="str">
        <f>INDEX('State '!$A$1:$C$62,MATCH($I63,'State '!$B:$B,0),3)</f>
        <v>Northeast</v>
      </c>
      <c r="M63" s="151" t="str">
        <f>INDEX('State '!$A$1:$C$62,MATCH($J63,'State '!$B:$B,0),3)</f>
        <v>Northeast</v>
      </c>
      <c r="N63" s="151"/>
      <c r="O63" s="158">
        <v>185</v>
      </c>
      <c r="P63" s="158">
        <v>5</v>
      </c>
      <c r="Q63" s="158">
        <v>637.55899999999997</v>
      </c>
      <c r="R63" s="157" t="s">
        <v>535</v>
      </c>
      <c r="S63" s="151" t="s">
        <v>135</v>
      </c>
      <c r="T63" s="151" t="s">
        <v>381</v>
      </c>
      <c r="U63" s="151" t="s">
        <v>2162</v>
      </c>
      <c r="V63" s="151" t="s">
        <v>2175</v>
      </c>
      <c r="W63" s="150" t="s">
        <v>2642</v>
      </c>
      <c r="X63" s="150"/>
      <c r="Y63" s="150" t="s">
        <v>2435</v>
      </c>
      <c r="Z63" s="17"/>
      <c r="AA63" s="17"/>
      <c r="AB63" s="17"/>
    </row>
    <row r="64" spans="1:28" ht="25.5" x14ac:dyDescent="0.2">
      <c r="A64" s="96">
        <v>43580</v>
      </c>
      <c r="B64" s="79" t="s">
        <v>2640</v>
      </c>
      <c r="C64" s="79" t="s">
        <v>199</v>
      </c>
      <c r="D64" s="79" t="s">
        <v>134</v>
      </c>
      <c r="E64" s="102" t="s">
        <v>143</v>
      </c>
      <c r="F64" s="60">
        <v>43556</v>
      </c>
      <c r="G64" s="61">
        <v>2019</v>
      </c>
      <c r="H64" s="97" t="s">
        <v>8</v>
      </c>
      <c r="I64" s="97" t="str">
        <f t="shared" si="3"/>
        <v>OH</v>
      </c>
      <c r="J64" s="97" t="str">
        <f t="shared" si="4"/>
        <v>OH</v>
      </c>
      <c r="K64" s="104" t="str">
        <f t="shared" si="7"/>
        <v>Northeast</v>
      </c>
      <c r="L64" s="97" t="str">
        <f>INDEX('State '!$A$1:$C$62,MATCH($I64,'State '!$B:$B,0),3)</f>
        <v>Northeast</v>
      </c>
      <c r="M64" s="97" t="str">
        <f>INDEX('State '!$A$1:$C$62,MATCH($J64,'State '!$B:$B,0),3)</f>
        <v>Northeast</v>
      </c>
      <c r="N64" s="97"/>
      <c r="O64" s="158"/>
      <c r="P64" s="178"/>
      <c r="Q64" s="146">
        <f>950.155-637.559</f>
        <v>312.596</v>
      </c>
      <c r="R64" s="98"/>
      <c r="S64" s="97" t="s">
        <v>135</v>
      </c>
      <c r="T64" s="97" t="s">
        <v>381</v>
      </c>
      <c r="U64" s="97" t="s">
        <v>2162</v>
      </c>
      <c r="V64" s="97" t="s">
        <v>2175</v>
      </c>
      <c r="W64" s="79" t="s">
        <v>2436</v>
      </c>
      <c r="X64" s="79"/>
      <c r="Y64" s="141" t="s">
        <v>2435</v>
      </c>
      <c r="Z64" s="17"/>
      <c r="AA64" s="17"/>
      <c r="AB64" s="17"/>
    </row>
    <row r="65" spans="1:261" x14ac:dyDescent="0.2">
      <c r="A65" s="173">
        <v>43675</v>
      </c>
      <c r="B65" s="164" t="s">
        <v>2457</v>
      </c>
      <c r="C65" s="164" t="s">
        <v>200</v>
      </c>
      <c r="D65" s="164" t="s">
        <v>140</v>
      </c>
      <c r="E65" s="153" t="s">
        <v>143</v>
      </c>
      <c r="F65" s="165">
        <v>43040</v>
      </c>
      <c r="G65" s="166">
        <v>2017</v>
      </c>
      <c r="H65" s="151" t="s">
        <v>1874</v>
      </c>
      <c r="I65" s="151" t="str">
        <f t="shared" si="3"/>
        <v>NJ</v>
      </c>
      <c r="J65" s="151" t="str">
        <f t="shared" si="4"/>
        <v>MA</v>
      </c>
      <c r="K65" s="156" t="str">
        <f t="shared" si="7"/>
        <v>Northeast</v>
      </c>
      <c r="L65" s="151" t="str">
        <f>INDEX('State '!$A$1:$C$62,MATCH($I65,'State '!$B:$B,0),3)</f>
        <v>Northeast</v>
      </c>
      <c r="M65" s="151" t="str">
        <f>INDEX('State '!$A$1:$C$62,MATCH($J65,'State '!$B:$B,0),3)</f>
        <v>Northeast</v>
      </c>
      <c r="N65" s="151"/>
      <c r="O65" s="158"/>
      <c r="P65" s="158">
        <v>0</v>
      </c>
      <c r="Q65" s="158">
        <v>40</v>
      </c>
      <c r="R65" s="157"/>
      <c r="S65" s="151" t="s">
        <v>135</v>
      </c>
      <c r="T65" s="151" t="s">
        <v>381</v>
      </c>
      <c r="U65" s="151" t="s">
        <v>2109</v>
      </c>
      <c r="V65" s="151" t="s">
        <v>2178</v>
      </c>
      <c r="W65" s="150"/>
      <c r="X65" s="150"/>
      <c r="Y65" s="185"/>
      <c r="Z65" s="17"/>
      <c r="AA65" s="17"/>
      <c r="AB65" s="17"/>
    </row>
    <row r="66" spans="1:261" x14ac:dyDescent="0.2">
      <c r="A66" s="96">
        <v>44253</v>
      </c>
      <c r="B66" s="79" t="s">
        <v>3155</v>
      </c>
      <c r="C66" s="79" t="s">
        <v>200</v>
      </c>
      <c r="D66" s="79" t="s">
        <v>140</v>
      </c>
      <c r="E66" s="102" t="s">
        <v>143</v>
      </c>
      <c r="F66" s="60">
        <v>44221</v>
      </c>
      <c r="G66" s="61">
        <v>2021</v>
      </c>
      <c r="H66" s="97" t="s">
        <v>1874</v>
      </c>
      <c r="I66" s="97" t="str">
        <f t="shared" si="3"/>
        <v>NJ</v>
      </c>
      <c r="J66" s="97" t="str">
        <f t="shared" si="4"/>
        <v>MA</v>
      </c>
      <c r="K66" s="104" t="str">
        <f t="shared" si="7"/>
        <v>Northeast</v>
      </c>
      <c r="L66" s="97" t="str">
        <f>INDEX('State '!$A$1:$C$62,MATCH($I66,'State '!$B:$B,0),3)</f>
        <v>Northeast</v>
      </c>
      <c r="M66" s="97" t="str">
        <f>INDEX('State '!$A$1:$C$62,MATCH($J66,'State '!$B:$B,0),3)</f>
        <v>Northeast</v>
      </c>
      <c r="N66" s="97"/>
      <c r="O66" s="158">
        <v>451.8</v>
      </c>
      <c r="P66" s="158">
        <v>6.3</v>
      </c>
      <c r="Q66" s="146">
        <v>93</v>
      </c>
      <c r="R66" s="98">
        <v>42</v>
      </c>
      <c r="S66" s="97" t="s">
        <v>135</v>
      </c>
      <c r="T66" s="97" t="s">
        <v>381</v>
      </c>
      <c r="U66" s="97" t="s">
        <v>2109</v>
      </c>
      <c r="V66" s="97" t="s">
        <v>2178</v>
      </c>
      <c r="W66" s="79" t="s">
        <v>3215</v>
      </c>
      <c r="X66" s="79"/>
      <c r="Y66" s="137" t="s">
        <v>2488</v>
      </c>
      <c r="Z66" s="17"/>
      <c r="AA66" s="17"/>
      <c r="AB66" s="17"/>
    </row>
    <row r="67" spans="1:261" ht="38.25" x14ac:dyDescent="0.2">
      <c r="A67" s="96">
        <v>44253</v>
      </c>
      <c r="B67" s="79" t="s">
        <v>3156</v>
      </c>
      <c r="C67" s="79" t="s">
        <v>298</v>
      </c>
      <c r="D67" s="79" t="s">
        <v>140</v>
      </c>
      <c r="E67" s="102" t="s">
        <v>143</v>
      </c>
      <c r="F67" s="60">
        <v>44221</v>
      </c>
      <c r="G67" s="61">
        <v>2021</v>
      </c>
      <c r="H67" s="97" t="s">
        <v>2657</v>
      </c>
      <c r="I67" s="97" t="str">
        <f t="shared" si="3"/>
        <v>MA</v>
      </c>
      <c r="J67" s="97" t="str">
        <f t="shared" si="4"/>
        <v>NB</v>
      </c>
      <c r="K67" s="104" t="str">
        <f t="shared" si="7"/>
        <v>Northeast, Canada</v>
      </c>
      <c r="L67" s="97" t="str">
        <f>INDEX('State '!$A$1:$C$62,MATCH($I67,'State '!$B:$B,0),3)</f>
        <v>Northeast</v>
      </c>
      <c r="M67" s="97" t="str">
        <f>INDEX('State '!$A$1:$C$62,MATCH($J67,'State '!$B:$B,0),3)</f>
        <v>Canada</v>
      </c>
      <c r="N67" s="97"/>
      <c r="O67" s="158"/>
      <c r="P67" s="158">
        <v>0</v>
      </c>
      <c r="Q67" s="146">
        <v>93</v>
      </c>
      <c r="R67" s="98"/>
      <c r="S67" s="97" t="s">
        <v>135</v>
      </c>
      <c r="T67" s="97" t="s">
        <v>381</v>
      </c>
      <c r="U67" s="97" t="s">
        <v>2109</v>
      </c>
      <c r="V67" s="97" t="s">
        <v>2178</v>
      </c>
      <c r="W67" s="79" t="s">
        <v>2697</v>
      </c>
      <c r="X67" s="79"/>
      <c r="Y67" s="137" t="s">
        <v>2488</v>
      </c>
      <c r="Z67" s="5"/>
      <c r="AA67" s="99"/>
      <c r="AB67" s="99"/>
      <c r="AC67" s="99"/>
      <c r="AD67" s="99"/>
      <c r="AE67" s="99"/>
      <c r="AF67" s="99"/>
      <c r="AG67" s="99"/>
      <c r="AH67" s="99"/>
      <c r="AI67" s="99"/>
      <c r="AJ67" s="99"/>
      <c r="AK67" s="99"/>
      <c r="AL67" s="99"/>
      <c r="AM67" s="99"/>
      <c r="AN67" s="99"/>
      <c r="AO67" s="99"/>
      <c r="AP67" s="99"/>
      <c r="AQ67" s="99"/>
      <c r="AR67" s="99"/>
      <c r="AS67" s="99"/>
      <c r="AT67" s="99"/>
      <c r="AU67" s="99"/>
      <c r="AV67" s="99"/>
      <c r="AW67" s="99"/>
      <c r="AX67" s="99"/>
      <c r="AY67" s="99"/>
      <c r="AZ67" s="99"/>
      <c r="BA67" s="99"/>
      <c r="BB67" s="99"/>
      <c r="BC67" s="99"/>
      <c r="BD67" s="99"/>
      <c r="BE67" s="99"/>
      <c r="BF67" s="99"/>
      <c r="BG67" s="99"/>
      <c r="BH67" s="99"/>
      <c r="BI67" s="99"/>
      <c r="BJ67" s="99"/>
      <c r="BK67" s="99"/>
      <c r="BL67" s="99"/>
      <c r="BM67" s="99"/>
      <c r="BN67" s="99"/>
      <c r="BO67" s="99"/>
      <c r="BP67" s="99"/>
      <c r="BQ67" s="99"/>
      <c r="BR67" s="99"/>
      <c r="BS67" s="99"/>
      <c r="BT67" s="99"/>
      <c r="BU67" s="99"/>
      <c r="BV67" s="99"/>
      <c r="BW67" s="99"/>
      <c r="BX67" s="99"/>
      <c r="BY67" s="99"/>
      <c r="BZ67" s="99"/>
      <c r="CA67" s="99"/>
      <c r="CB67" s="99"/>
      <c r="CC67" s="99"/>
      <c r="CD67" s="99"/>
      <c r="CE67" s="99"/>
      <c r="CF67" s="99"/>
      <c r="CG67" s="99"/>
      <c r="CH67" s="99"/>
      <c r="CI67" s="99"/>
      <c r="CJ67" s="99"/>
      <c r="CK67" s="99"/>
      <c r="CL67" s="99"/>
      <c r="CM67" s="99"/>
      <c r="CN67" s="99"/>
      <c r="CO67" s="99"/>
      <c r="CP67" s="99"/>
      <c r="CQ67" s="99"/>
      <c r="CR67" s="99"/>
      <c r="CS67" s="99"/>
      <c r="CT67" s="99"/>
      <c r="CU67" s="99"/>
      <c r="CV67" s="99"/>
      <c r="CW67" s="99"/>
      <c r="CX67" s="99"/>
      <c r="CY67" s="99"/>
      <c r="CZ67" s="99"/>
      <c r="DA67" s="99"/>
      <c r="DB67" s="99"/>
      <c r="DC67" s="99"/>
      <c r="DD67" s="99"/>
      <c r="DE67" s="99"/>
      <c r="DF67" s="99"/>
      <c r="DG67" s="99"/>
      <c r="DH67" s="99"/>
      <c r="DI67" s="99"/>
      <c r="DJ67" s="99"/>
      <c r="DK67" s="99"/>
      <c r="DL67" s="99"/>
      <c r="DM67" s="99"/>
      <c r="DN67" s="99"/>
      <c r="DO67" s="99"/>
      <c r="DP67" s="99"/>
      <c r="DQ67" s="99"/>
      <c r="DR67" s="99"/>
      <c r="DS67" s="99"/>
      <c r="DT67" s="99"/>
      <c r="DU67" s="99"/>
      <c r="DV67" s="99"/>
      <c r="DW67" s="99"/>
      <c r="DX67" s="99"/>
      <c r="DY67" s="99"/>
      <c r="DZ67" s="99"/>
      <c r="EA67" s="99"/>
      <c r="EB67" s="99"/>
      <c r="EC67" s="99"/>
      <c r="ED67" s="99"/>
      <c r="EE67" s="99"/>
      <c r="EF67" s="99"/>
      <c r="EG67" s="99"/>
      <c r="EH67" s="99"/>
      <c r="EI67" s="99"/>
      <c r="EJ67" s="99"/>
      <c r="EK67" s="99"/>
      <c r="EL67" s="99"/>
      <c r="EM67" s="99"/>
      <c r="EN67" s="99"/>
      <c r="EO67" s="99"/>
      <c r="EP67" s="99"/>
      <c r="EQ67" s="99"/>
      <c r="ER67" s="99"/>
      <c r="ES67" s="99"/>
      <c r="ET67" s="99"/>
      <c r="EU67" s="99"/>
      <c r="EV67" s="99"/>
      <c r="EW67" s="99"/>
      <c r="EX67" s="99"/>
      <c r="EY67" s="99"/>
      <c r="EZ67" s="99"/>
      <c r="FA67" s="99"/>
      <c r="FB67" s="99"/>
      <c r="FC67" s="99"/>
      <c r="FD67" s="99"/>
      <c r="FE67" s="99"/>
      <c r="FF67" s="99"/>
      <c r="FG67" s="99"/>
      <c r="FH67" s="99"/>
      <c r="FI67" s="99"/>
      <c r="FJ67" s="99"/>
      <c r="FK67" s="99"/>
      <c r="FL67" s="99"/>
      <c r="FM67" s="99"/>
      <c r="FN67" s="99"/>
      <c r="FO67" s="99"/>
      <c r="FP67" s="99"/>
      <c r="FQ67" s="99"/>
      <c r="FR67" s="99"/>
      <c r="FS67" s="99"/>
      <c r="FT67" s="99"/>
      <c r="FU67" s="99"/>
      <c r="FV67" s="99"/>
      <c r="FW67" s="99"/>
      <c r="FX67" s="99"/>
      <c r="FY67" s="99"/>
      <c r="FZ67" s="99"/>
      <c r="GA67" s="99"/>
      <c r="GB67" s="99"/>
      <c r="GC67" s="99"/>
      <c r="GD67" s="99"/>
      <c r="GE67" s="99"/>
      <c r="GF67" s="99"/>
      <c r="GG67" s="99"/>
      <c r="GH67" s="99"/>
      <c r="GI67" s="99"/>
      <c r="GJ67" s="99"/>
      <c r="GK67" s="99"/>
      <c r="GL67" s="99"/>
      <c r="GM67" s="99"/>
      <c r="GN67" s="99"/>
      <c r="GO67" s="99"/>
      <c r="GP67" s="99"/>
      <c r="GQ67" s="99"/>
      <c r="GR67" s="99"/>
      <c r="GS67" s="99"/>
      <c r="GT67" s="99"/>
      <c r="GU67" s="99"/>
      <c r="GV67" s="99"/>
      <c r="GW67" s="99"/>
      <c r="GX67" s="99"/>
      <c r="GY67" s="99"/>
      <c r="GZ67" s="99"/>
      <c r="HA67" s="99"/>
      <c r="HB67" s="99"/>
      <c r="HC67" s="99"/>
      <c r="HD67" s="99"/>
      <c r="HE67" s="99"/>
      <c r="HF67" s="99"/>
      <c r="HG67" s="99"/>
      <c r="HH67" s="99"/>
      <c r="HI67" s="99"/>
      <c r="HJ67" s="99"/>
      <c r="HK67" s="99"/>
      <c r="HL67" s="99"/>
      <c r="HM67" s="99"/>
      <c r="HN67" s="99"/>
      <c r="HO67" s="99"/>
      <c r="HP67" s="99"/>
      <c r="HQ67" s="99"/>
      <c r="HR67" s="99"/>
      <c r="HS67" s="99"/>
      <c r="HT67" s="99"/>
      <c r="HU67" s="99"/>
      <c r="HV67" s="99"/>
      <c r="HW67" s="99"/>
      <c r="HX67" s="99"/>
      <c r="HY67" s="99"/>
      <c r="HZ67" s="99"/>
      <c r="IA67" s="99"/>
      <c r="IB67" s="99"/>
      <c r="IC67" s="99"/>
      <c r="ID67" s="99"/>
      <c r="IE67" s="99"/>
      <c r="IF67" s="99"/>
      <c r="IG67" s="99"/>
      <c r="IH67" s="99"/>
      <c r="II67" s="99"/>
      <c r="IJ67" s="99"/>
      <c r="IK67" s="99"/>
      <c r="IL67" s="99"/>
      <c r="IM67" s="99"/>
      <c r="IN67" s="99"/>
      <c r="IO67" s="99"/>
      <c r="IP67" s="99"/>
      <c r="IQ67" s="99"/>
      <c r="IR67" s="99"/>
      <c r="IS67" s="99"/>
      <c r="IT67" s="99"/>
      <c r="IU67" s="99"/>
      <c r="IV67" s="99"/>
      <c r="IW67" s="99"/>
      <c r="IX67" s="99"/>
      <c r="IY67" s="99"/>
      <c r="IZ67" s="99"/>
      <c r="JA67" s="99"/>
    </row>
    <row r="68" spans="1:261" ht="25.5" x14ac:dyDescent="0.2">
      <c r="A68" s="97">
        <v>44018</v>
      </c>
      <c r="B68" s="79" t="s">
        <v>1950</v>
      </c>
      <c r="C68" s="79" t="s">
        <v>1950</v>
      </c>
      <c r="D68" s="79" t="s">
        <v>136</v>
      </c>
      <c r="E68" s="102" t="s">
        <v>2374</v>
      </c>
      <c r="F68" s="60"/>
      <c r="G68" s="61" t="s">
        <v>382</v>
      </c>
      <c r="H68" s="97" t="s">
        <v>1951</v>
      </c>
      <c r="I68" s="97" t="str">
        <f t="shared" si="3"/>
        <v>WV</v>
      </c>
      <c r="J68" s="97" t="str">
        <f t="shared" si="4"/>
        <v>NC</v>
      </c>
      <c r="K68" s="104" t="str">
        <f t="shared" si="7"/>
        <v>Northeast, Southeast</v>
      </c>
      <c r="L68" s="97" t="str">
        <f>INDEX('State '!$A$1:$C$62,MATCH($I68,'State '!$B:$B,0),3)</f>
        <v>Northeast</v>
      </c>
      <c r="M68" s="97" t="str">
        <f>INDEX('State '!$A$1:$C$62,MATCH($J68,'State '!$B:$B,0),3)</f>
        <v>Southeast</v>
      </c>
      <c r="N68" s="97"/>
      <c r="O68" s="158">
        <v>5100</v>
      </c>
      <c r="P68" s="158">
        <v>600</v>
      </c>
      <c r="Q68" s="146">
        <v>1500</v>
      </c>
      <c r="R68" s="98" t="s">
        <v>3252</v>
      </c>
      <c r="S68" s="97" t="s">
        <v>135</v>
      </c>
      <c r="T68" s="97" t="s">
        <v>381</v>
      </c>
      <c r="U68" s="97" t="s">
        <v>2087</v>
      </c>
      <c r="V68" s="97" t="s">
        <v>2178</v>
      </c>
      <c r="W68" s="79" t="s">
        <v>2848</v>
      </c>
      <c r="X68" s="79" t="s">
        <v>2837</v>
      </c>
      <c r="Y68" s="148" t="s">
        <v>2847</v>
      </c>
      <c r="Z68" s="17"/>
      <c r="AA68" s="17"/>
      <c r="AB68" s="17"/>
    </row>
    <row r="69" spans="1:261" ht="25.5" x14ac:dyDescent="0.2">
      <c r="A69" s="151">
        <v>43377</v>
      </c>
      <c r="B69" s="152" t="s">
        <v>2461</v>
      </c>
      <c r="C69" s="152" t="s">
        <v>1875</v>
      </c>
      <c r="D69" s="152" t="s">
        <v>1878</v>
      </c>
      <c r="E69" s="153" t="s">
        <v>143</v>
      </c>
      <c r="F69" s="154">
        <v>43252</v>
      </c>
      <c r="G69" s="155">
        <v>2018</v>
      </c>
      <c r="H69" s="151" t="s">
        <v>2463</v>
      </c>
      <c r="I69" s="151" t="str">
        <f t="shared" si="3"/>
        <v>PA</v>
      </c>
      <c r="J69" s="151" t="str">
        <f t="shared" si="4"/>
        <v>AL</v>
      </c>
      <c r="K69" s="156" t="str">
        <f t="shared" si="7"/>
        <v>Northeast, Southeast, South Central</v>
      </c>
      <c r="L69" s="151" t="str">
        <f>INDEX('State '!$A$1:$C$62,MATCH($I69,'State '!$B:$B,0),3)</f>
        <v>Northeast</v>
      </c>
      <c r="M69" s="151" t="str">
        <f>INDEX('State '!$A$1:$C$62,MATCH($J69,'State '!$B:$B,0),3)</f>
        <v>South Central</v>
      </c>
      <c r="N69" s="151" t="s">
        <v>15</v>
      </c>
      <c r="O69" s="158">
        <v>2600</v>
      </c>
      <c r="P69" s="157"/>
      <c r="Q69" s="157">
        <v>450</v>
      </c>
      <c r="R69" s="158"/>
      <c r="S69" s="159" t="s">
        <v>135</v>
      </c>
      <c r="T69" s="156" t="s">
        <v>381</v>
      </c>
      <c r="U69" s="160" t="s">
        <v>2002</v>
      </c>
      <c r="V69" s="151" t="s">
        <v>2178</v>
      </c>
      <c r="W69" s="150" t="s">
        <v>2422</v>
      </c>
      <c r="X69" s="150"/>
      <c r="Y69" s="150" t="s">
        <v>2490</v>
      </c>
      <c r="Z69" s="17"/>
      <c r="AA69" s="17"/>
      <c r="AB69" s="17"/>
    </row>
    <row r="70" spans="1:261" ht="25.5" x14ac:dyDescent="0.2">
      <c r="A70" s="151">
        <v>43216</v>
      </c>
      <c r="B70" s="152" t="s">
        <v>2460</v>
      </c>
      <c r="C70" s="152" t="s">
        <v>1875</v>
      </c>
      <c r="D70" s="152" t="s">
        <v>1878</v>
      </c>
      <c r="E70" s="153" t="s">
        <v>143</v>
      </c>
      <c r="F70" s="154"/>
      <c r="G70" s="155">
        <v>2017</v>
      </c>
      <c r="H70" s="151" t="s">
        <v>2346</v>
      </c>
      <c r="I70" s="151" t="str">
        <f t="shared" si="3"/>
        <v>PA</v>
      </c>
      <c r="J70" s="151" t="str">
        <f t="shared" si="4"/>
        <v>AL</v>
      </c>
      <c r="K70" s="156" t="str">
        <f t="shared" si="7"/>
        <v>Northeast, Southeast, South Central</v>
      </c>
      <c r="L70" s="151" t="str">
        <f>INDEX('State '!$A$1:$C$62,MATCH($I70,'State '!$B:$B,0),3)</f>
        <v>Northeast</v>
      </c>
      <c r="M70" s="151" t="str">
        <f>INDEX('State '!$A$1:$C$62,MATCH($J70,'State '!$B:$B,0),3)</f>
        <v>South Central</v>
      </c>
      <c r="N70" s="151" t="s">
        <v>15</v>
      </c>
      <c r="O70" s="158">
        <v>2600</v>
      </c>
      <c r="P70" s="157"/>
      <c r="Q70" s="157">
        <v>400</v>
      </c>
      <c r="R70" s="158"/>
      <c r="S70" s="159" t="s">
        <v>135</v>
      </c>
      <c r="T70" s="156" t="s">
        <v>381</v>
      </c>
      <c r="U70" s="160" t="s">
        <v>2002</v>
      </c>
      <c r="V70" s="151" t="s">
        <v>2178</v>
      </c>
      <c r="W70" s="150" t="s">
        <v>2294</v>
      </c>
      <c r="X70" s="150"/>
      <c r="Y70" s="150"/>
      <c r="Z70" s="17"/>
      <c r="AA70" s="17"/>
      <c r="AB70" s="17"/>
    </row>
    <row r="71" spans="1:261" ht="25.5" x14ac:dyDescent="0.2">
      <c r="A71" s="151">
        <v>43377</v>
      </c>
      <c r="B71" s="152" t="s">
        <v>2462</v>
      </c>
      <c r="C71" s="152" t="s">
        <v>1875</v>
      </c>
      <c r="D71" s="152" t="s">
        <v>1878</v>
      </c>
      <c r="E71" s="153" t="s">
        <v>143</v>
      </c>
      <c r="F71" s="154">
        <v>43377</v>
      </c>
      <c r="G71" s="155">
        <v>2018</v>
      </c>
      <c r="H71" s="151" t="s">
        <v>2463</v>
      </c>
      <c r="I71" s="151" t="str">
        <f t="shared" si="3"/>
        <v>PA</v>
      </c>
      <c r="J71" s="151" t="str">
        <f t="shared" si="4"/>
        <v>AL</v>
      </c>
      <c r="K71" s="156" t="str">
        <f t="shared" si="7"/>
        <v>Northeast, Southeast, South Central</v>
      </c>
      <c r="L71" s="151" t="str">
        <f>INDEX('State '!$A$1:$C$62,MATCH($I71,'State '!$B:$B,0),3)</f>
        <v>Northeast</v>
      </c>
      <c r="M71" s="151" t="str">
        <f>INDEX('State '!$A$1:$C$62,MATCH($J71,'State '!$B:$B,0),3)</f>
        <v>South Central</v>
      </c>
      <c r="N71" s="151" t="s">
        <v>15</v>
      </c>
      <c r="O71" s="158">
        <v>500</v>
      </c>
      <c r="P71" s="157">
        <v>180</v>
      </c>
      <c r="Q71" s="157">
        <v>850</v>
      </c>
      <c r="R71" s="158"/>
      <c r="S71" s="159" t="s">
        <v>135</v>
      </c>
      <c r="T71" s="156" t="s">
        <v>381</v>
      </c>
      <c r="U71" s="160" t="s">
        <v>2002</v>
      </c>
      <c r="V71" s="151" t="s">
        <v>2178</v>
      </c>
      <c r="W71" s="150" t="s">
        <v>2422</v>
      </c>
      <c r="X71" s="150"/>
      <c r="Y71" s="150" t="s">
        <v>2489</v>
      </c>
      <c r="Z71" s="17"/>
      <c r="AA71" s="17"/>
      <c r="AB71" s="17"/>
    </row>
    <row r="72" spans="1:261" x14ac:dyDescent="0.2">
      <c r="A72" s="151">
        <v>39990</v>
      </c>
      <c r="B72" s="152" t="s">
        <v>986</v>
      </c>
      <c r="C72" s="152" t="s">
        <v>312</v>
      </c>
      <c r="D72" s="152" t="s">
        <v>140</v>
      </c>
      <c r="E72" s="153" t="s">
        <v>143</v>
      </c>
      <c r="F72" s="154">
        <v>38930</v>
      </c>
      <c r="G72" s="155">
        <v>2006</v>
      </c>
      <c r="H72" s="151" t="s">
        <v>6</v>
      </c>
      <c r="I72" s="151" t="str">
        <f t="shared" si="3"/>
        <v>TX</v>
      </c>
      <c r="J72" s="151" t="str">
        <f t="shared" si="4"/>
        <v>TX</v>
      </c>
      <c r="K72" s="151" t="str">
        <f t="shared" si="7"/>
        <v>South Central</v>
      </c>
      <c r="L72" s="151" t="str">
        <f>INDEX('State '!$A$1:$C$62,MATCH($I72,'State '!$B:$B,0),3)</f>
        <v>South Central</v>
      </c>
      <c r="M72" s="151" t="str">
        <f>INDEX('State '!$A$1:$C$62,MATCH($J72,'State '!$B:$B,0),3)</f>
        <v>South Central</v>
      </c>
      <c r="N72" s="151"/>
      <c r="O72" s="158">
        <v>20</v>
      </c>
      <c r="P72" s="157"/>
      <c r="Q72" s="157">
        <v>150</v>
      </c>
      <c r="R72" s="158">
        <v>36</v>
      </c>
      <c r="S72" s="159" t="s">
        <v>138</v>
      </c>
      <c r="T72" s="156" t="s">
        <v>187</v>
      </c>
      <c r="U72" s="160" t="s">
        <v>382</v>
      </c>
      <c r="V72" s="151"/>
      <c r="W72" s="150"/>
      <c r="X72" s="150"/>
      <c r="Y72" s="150"/>
      <c r="Z72" s="17"/>
      <c r="AA72" s="17"/>
      <c r="AB72" s="17"/>
    </row>
    <row r="73" spans="1:261" ht="25.5" x14ac:dyDescent="0.2">
      <c r="A73" s="97">
        <v>44923</v>
      </c>
      <c r="B73" s="80" t="s">
        <v>3181</v>
      </c>
      <c r="C73" s="192" t="s">
        <v>199</v>
      </c>
      <c r="D73" s="192" t="s">
        <v>142</v>
      </c>
      <c r="E73" s="192" t="s">
        <v>143</v>
      </c>
      <c r="F73" s="60">
        <v>44894</v>
      </c>
      <c r="G73" s="61">
        <v>2022</v>
      </c>
      <c r="H73" s="97" t="s">
        <v>33</v>
      </c>
      <c r="I73" s="97" t="str">
        <f t="shared" si="3"/>
        <v>WV</v>
      </c>
      <c r="J73" s="97" t="str">
        <f t="shared" si="4"/>
        <v>WV</v>
      </c>
      <c r="K73" s="104" t="s">
        <v>5</v>
      </c>
      <c r="L73" s="97" t="str">
        <f>INDEX('State '!$A$1:$C$62,MATCH($I73,'State '!$B:$B,0),3)</f>
        <v>Northeast</v>
      </c>
      <c r="M73" s="97" t="str">
        <f>INDEX('State '!$A$1:$C$62,MATCH($J73,'State '!$B:$B,0),3)</f>
        <v>Northeast</v>
      </c>
      <c r="N73" s="178"/>
      <c r="O73" s="158">
        <v>30.5</v>
      </c>
      <c r="P73" s="202">
        <v>1.47</v>
      </c>
      <c r="Q73" s="146">
        <v>0</v>
      </c>
      <c r="R73" s="98" t="s">
        <v>535</v>
      </c>
      <c r="S73" s="97" t="s">
        <v>135</v>
      </c>
      <c r="T73" s="97" t="s">
        <v>381</v>
      </c>
      <c r="U73" s="97" t="s">
        <v>3182</v>
      </c>
      <c r="V73" s="97" t="s">
        <v>2175</v>
      </c>
      <c r="W73" s="79" t="s">
        <v>3183</v>
      </c>
      <c r="X73" s="80"/>
      <c r="Y73" s="148"/>
      <c r="Z73" s="17"/>
      <c r="AA73" s="17"/>
      <c r="AB73" s="17"/>
    </row>
    <row r="74" spans="1:261" ht="25.5" x14ac:dyDescent="0.2">
      <c r="A74" s="151">
        <v>43468</v>
      </c>
      <c r="B74" s="164" t="s">
        <v>2379</v>
      </c>
      <c r="C74" s="164" t="s">
        <v>1729</v>
      </c>
      <c r="D74" s="164" t="s">
        <v>140</v>
      </c>
      <c r="E74" s="164" t="s">
        <v>143</v>
      </c>
      <c r="F74" s="165">
        <v>43358</v>
      </c>
      <c r="G74" s="157">
        <v>2018</v>
      </c>
      <c r="H74" s="151" t="s">
        <v>11</v>
      </c>
      <c r="I74" s="151" t="str">
        <f t="shared" ref="I74:I137" si="8">LEFT($H74,2)</f>
        <v>ND</v>
      </c>
      <c r="J74" s="151" t="str">
        <f t="shared" ref="J74:J137" si="9">RIGHT($H74,2)</f>
        <v>ND</v>
      </c>
      <c r="K74" s="156" t="str">
        <f t="shared" ref="K74:K82" si="10">IF($L74=$M74,L74,CONCATENATE($L74,", ",IF(ISBLANK(N74),"",CONCATENATE(N74,", ")),$M74))</f>
        <v>Mountain</v>
      </c>
      <c r="L74" s="151" t="str">
        <f>INDEX('State '!$A$1:$C$62,MATCH($I74,'State '!$B:$B,0),3)</f>
        <v>Mountain</v>
      </c>
      <c r="M74" s="151" t="str">
        <f>INDEX('State '!$A$1:$C$62,MATCH($J74,'State '!$B:$B,0),3)</f>
        <v>Mountain</v>
      </c>
      <c r="N74" s="151"/>
      <c r="O74" s="158">
        <v>30</v>
      </c>
      <c r="P74" s="158">
        <v>13</v>
      </c>
      <c r="Q74" s="158">
        <v>600</v>
      </c>
      <c r="R74" s="157">
        <v>24</v>
      </c>
      <c r="S74" s="151" t="s">
        <v>138</v>
      </c>
      <c r="T74" s="151"/>
      <c r="U74" s="151"/>
      <c r="V74" s="151" t="s">
        <v>2175</v>
      </c>
      <c r="W74" s="150" t="s">
        <v>2716</v>
      </c>
      <c r="X74" s="150"/>
      <c r="Y74" s="150" t="s">
        <v>2708</v>
      </c>
      <c r="Z74" s="17"/>
      <c r="AA74" s="17"/>
      <c r="AB74" s="17"/>
    </row>
    <row r="75" spans="1:261" x14ac:dyDescent="0.2">
      <c r="A75" s="151">
        <v>39990</v>
      </c>
      <c r="B75" s="164" t="s">
        <v>1568</v>
      </c>
      <c r="C75" s="164" t="s">
        <v>370</v>
      </c>
      <c r="D75" s="164" t="s">
        <v>140</v>
      </c>
      <c r="E75" s="164" t="s">
        <v>143</v>
      </c>
      <c r="F75" s="165">
        <v>35977</v>
      </c>
      <c r="G75" s="166">
        <v>1998</v>
      </c>
      <c r="H75" s="151" t="s">
        <v>0</v>
      </c>
      <c r="I75" s="151" t="str">
        <f t="shared" si="8"/>
        <v>LA</v>
      </c>
      <c r="J75" s="151" t="str">
        <f t="shared" si="9"/>
        <v>LA</v>
      </c>
      <c r="K75" s="151" t="str">
        <f t="shared" si="10"/>
        <v>South Central</v>
      </c>
      <c r="L75" s="151" t="str">
        <f>INDEX('State '!$A$1:$C$62,MATCH($I75,'State '!$B:$B,0),3)</f>
        <v>South Central</v>
      </c>
      <c r="M75" s="151" t="str">
        <f>INDEX('State '!$A$1:$C$62,MATCH($J75,'State '!$B:$B,0),3)</f>
        <v>South Central</v>
      </c>
      <c r="N75" s="151"/>
      <c r="O75" s="158">
        <v>12</v>
      </c>
      <c r="P75" s="158">
        <v>25</v>
      </c>
      <c r="Q75" s="158">
        <v>100</v>
      </c>
      <c r="R75" s="157">
        <v>22</v>
      </c>
      <c r="S75" s="151" t="s">
        <v>135</v>
      </c>
      <c r="T75" s="151" t="s">
        <v>381</v>
      </c>
      <c r="U75" s="151" t="s">
        <v>382</v>
      </c>
      <c r="V75" s="151"/>
      <c r="W75" s="150"/>
      <c r="X75" s="150"/>
      <c r="Y75" s="150"/>
      <c r="Z75" s="17"/>
      <c r="AA75" s="17"/>
      <c r="AB75" s="17"/>
    </row>
    <row r="76" spans="1:261" x14ac:dyDescent="0.2">
      <c r="A76" s="151">
        <v>39990</v>
      </c>
      <c r="B76" s="164" t="s">
        <v>1425</v>
      </c>
      <c r="C76" s="164" t="s">
        <v>360</v>
      </c>
      <c r="D76" s="164" t="s">
        <v>134</v>
      </c>
      <c r="E76" s="164" t="s">
        <v>143</v>
      </c>
      <c r="F76" s="165">
        <v>37094</v>
      </c>
      <c r="G76" s="166">
        <v>2001</v>
      </c>
      <c r="H76" s="151" t="s">
        <v>17</v>
      </c>
      <c r="I76" s="151" t="str">
        <f t="shared" si="8"/>
        <v>AL</v>
      </c>
      <c r="J76" s="151" t="str">
        <f t="shared" si="9"/>
        <v>AL</v>
      </c>
      <c r="K76" s="151" t="str">
        <f t="shared" si="10"/>
        <v>South Central</v>
      </c>
      <c r="L76" s="151" t="str">
        <f>INDEX('State '!$A$1:$C$62,MATCH($I76,'State '!$B:$B,0),3)</f>
        <v>South Central</v>
      </c>
      <c r="M76" s="151" t="str">
        <f>INDEX('State '!$A$1:$C$62,MATCH($J76,'State '!$B:$B,0),3)</f>
        <v>South Central</v>
      </c>
      <c r="N76" s="151"/>
      <c r="O76" s="158"/>
      <c r="P76" s="158">
        <v>18</v>
      </c>
      <c r="Q76" s="158">
        <v>200</v>
      </c>
      <c r="R76" s="157">
        <v>24</v>
      </c>
      <c r="S76" s="151" t="s">
        <v>138</v>
      </c>
      <c r="T76" s="151" t="s">
        <v>187</v>
      </c>
      <c r="U76" s="151" t="s">
        <v>382</v>
      </c>
      <c r="V76" s="151"/>
      <c r="W76" s="150"/>
      <c r="X76" s="150"/>
      <c r="Y76" s="150"/>
      <c r="Z76" s="17"/>
      <c r="AA76" s="17"/>
      <c r="AB76" s="17"/>
    </row>
    <row r="77" spans="1:261" x14ac:dyDescent="0.2">
      <c r="A77" s="151">
        <v>39990</v>
      </c>
      <c r="B77" s="164" t="s">
        <v>1420</v>
      </c>
      <c r="C77" s="164" t="s">
        <v>360</v>
      </c>
      <c r="D77" s="164" t="s">
        <v>134</v>
      </c>
      <c r="E77" s="164" t="s">
        <v>143</v>
      </c>
      <c r="F77" s="165">
        <v>37094</v>
      </c>
      <c r="G77" s="166">
        <v>2001</v>
      </c>
      <c r="H77" s="151" t="s">
        <v>17</v>
      </c>
      <c r="I77" s="151" t="str">
        <f t="shared" si="8"/>
        <v>AL</v>
      </c>
      <c r="J77" s="151" t="str">
        <f t="shared" si="9"/>
        <v>AL</v>
      </c>
      <c r="K77" s="151" t="str">
        <f t="shared" si="10"/>
        <v>South Central</v>
      </c>
      <c r="L77" s="151" t="str">
        <f>INDEX('State '!$A$1:$C$62,MATCH($I77,'State '!$B:$B,0),3)</f>
        <v>South Central</v>
      </c>
      <c r="M77" s="151" t="str">
        <f>INDEX('State '!$A$1:$C$62,MATCH($J77,'State '!$B:$B,0),3)</f>
        <v>South Central</v>
      </c>
      <c r="N77" s="151"/>
      <c r="O77" s="158"/>
      <c r="P77" s="158">
        <v>11</v>
      </c>
      <c r="Q77" s="158">
        <v>300</v>
      </c>
      <c r="R77" s="157">
        <v>20</v>
      </c>
      <c r="S77" s="151" t="s">
        <v>135</v>
      </c>
      <c r="T77" s="151" t="s">
        <v>381</v>
      </c>
      <c r="U77" s="151" t="s">
        <v>725</v>
      </c>
      <c r="V77" s="151"/>
      <c r="W77" s="150"/>
      <c r="X77" s="150"/>
      <c r="Y77" s="150"/>
      <c r="Z77" s="17"/>
      <c r="AA77" s="17"/>
      <c r="AB77" s="17"/>
    </row>
    <row r="78" spans="1:261" x14ac:dyDescent="0.2">
      <c r="A78" s="151">
        <v>41005</v>
      </c>
      <c r="B78" s="152" t="s">
        <v>412</v>
      </c>
      <c r="C78" s="152" t="s">
        <v>1875</v>
      </c>
      <c r="D78" s="152" t="s">
        <v>134</v>
      </c>
      <c r="E78" s="164" t="s">
        <v>143</v>
      </c>
      <c r="F78" s="165">
        <v>41003</v>
      </c>
      <c r="G78" s="166">
        <v>2012</v>
      </c>
      <c r="H78" s="151" t="s">
        <v>20</v>
      </c>
      <c r="I78" s="151" t="str">
        <f t="shared" si="8"/>
        <v>NJ</v>
      </c>
      <c r="J78" s="151" t="str">
        <f t="shared" si="9"/>
        <v>NJ</v>
      </c>
      <c r="K78" s="151" t="str">
        <f t="shared" si="10"/>
        <v>Northeast</v>
      </c>
      <c r="L78" s="151" t="str">
        <f>INDEX('State '!$A$1:$C$62,MATCH($I78,'State '!$B:$B,0),3)</f>
        <v>Northeast</v>
      </c>
      <c r="M78" s="151" t="str">
        <f>INDEX('State '!$A$1:$C$62,MATCH($J78,'State '!$B:$B,0),3)</f>
        <v>Northeast</v>
      </c>
      <c r="N78" s="151"/>
      <c r="O78" s="158">
        <v>17</v>
      </c>
      <c r="P78" s="158">
        <v>6.24</v>
      </c>
      <c r="Q78" s="157">
        <v>250</v>
      </c>
      <c r="R78" s="157" t="s">
        <v>3253</v>
      </c>
      <c r="S78" s="151" t="s">
        <v>135</v>
      </c>
      <c r="T78" s="151" t="s">
        <v>381</v>
      </c>
      <c r="U78" s="151" t="s">
        <v>413</v>
      </c>
      <c r="V78" s="151"/>
      <c r="W78" s="150"/>
      <c r="X78" s="150"/>
      <c r="Y78" s="150"/>
      <c r="Z78" s="17"/>
      <c r="AA78" s="17"/>
      <c r="AB78" s="17"/>
    </row>
    <row r="79" spans="1:261" x14ac:dyDescent="0.2">
      <c r="A79" s="151">
        <v>40380</v>
      </c>
      <c r="B79" s="152" t="s">
        <v>636</v>
      </c>
      <c r="C79" s="152" t="s">
        <v>262</v>
      </c>
      <c r="D79" s="152" t="s">
        <v>134</v>
      </c>
      <c r="E79" s="153" t="s">
        <v>143</v>
      </c>
      <c r="F79" s="154">
        <v>39993</v>
      </c>
      <c r="G79" s="155">
        <v>2009</v>
      </c>
      <c r="H79" s="151" t="s">
        <v>0</v>
      </c>
      <c r="I79" s="151" t="str">
        <f t="shared" si="8"/>
        <v>LA</v>
      </c>
      <c r="J79" s="151" t="str">
        <f t="shared" si="9"/>
        <v>LA</v>
      </c>
      <c r="K79" s="151" t="str">
        <f t="shared" si="10"/>
        <v>South Central</v>
      </c>
      <c r="L79" s="151" t="str">
        <f>INDEX('State '!$A$1:$C$62,MATCH($I79,'State '!$B:$B,0),3)</f>
        <v>South Central</v>
      </c>
      <c r="M79" s="151" t="str">
        <f>INDEX('State '!$A$1:$C$62,MATCH($J79,'State '!$B:$B,0),3)</f>
        <v>South Central</v>
      </c>
      <c r="N79" s="151"/>
      <c r="O79" s="158">
        <v>15</v>
      </c>
      <c r="P79" s="157">
        <v>13.1</v>
      </c>
      <c r="Q79" s="157">
        <v>300</v>
      </c>
      <c r="R79" s="158" t="s">
        <v>1096</v>
      </c>
      <c r="S79" s="159" t="s">
        <v>135</v>
      </c>
      <c r="T79" s="156" t="s">
        <v>381</v>
      </c>
      <c r="U79" s="160" t="s">
        <v>637</v>
      </c>
      <c r="V79" s="151"/>
      <c r="W79" s="150"/>
      <c r="X79" s="150"/>
      <c r="Y79" s="150"/>
      <c r="Z79" s="17"/>
      <c r="AA79" s="17"/>
      <c r="AB79" s="17"/>
    </row>
    <row r="80" spans="1:261" x14ac:dyDescent="0.2">
      <c r="A80" s="151">
        <v>43182</v>
      </c>
      <c r="B80" s="164" t="s">
        <v>2160</v>
      </c>
      <c r="C80" s="164" t="s">
        <v>199</v>
      </c>
      <c r="D80" s="164" t="s">
        <v>134</v>
      </c>
      <c r="E80" s="153" t="s">
        <v>143</v>
      </c>
      <c r="F80" s="165">
        <v>43103</v>
      </c>
      <c r="G80" s="166">
        <v>2018</v>
      </c>
      <c r="H80" s="151" t="s">
        <v>20</v>
      </c>
      <c r="I80" s="151" t="str">
        <f t="shared" si="8"/>
        <v>NJ</v>
      </c>
      <c r="J80" s="151" t="str">
        <f t="shared" si="9"/>
        <v>NJ</v>
      </c>
      <c r="K80" s="156" t="str">
        <f t="shared" si="10"/>
        <v>Northeast</v>
      </c>
      <c r="L80" s="151" t="str">
        <f>INDEX('State '!$A$1:$C$62,MATCH($I80,'State '!$B:$B,0),3)</f>
        <v>Northeast</v>
      </c>
      <c r="M80" s="151" t="str">
        <f>INDEX('State '!$A$1:$C$62,MATCH($J80,'State '!$B:$B,0),3)</f>
        <v>Northeast</v>
      </c>
      <c r="N80" s="151"/>
      <c r="O80" s="158">
        <v>31</v>
      </c>
      <c r="P80" s="158">
        <v>1</v>
      </c>
      <c r="Q80" s="158">
        <v>300</v>
      </c>
      <c r="R80" s="157">
        <v>24</v>
      </c>
      <c r="S80" s="151" t="s">
        <v>135</v>
      </c>
      <c r="T80" s="151" t="s">
        <v>381</v>
      </c>
      <c r="U80" s="151" t="s">
        <v>2161</v>
      </c>
      <c r="V80" s="151" t="s">
        <v>2175</v>
      </c>
      <c r="W80" s="150"/>
      <c r="X80" s="150"/>
      <c r="Y80" s="150"/>
      <c r="Z80" s="17"/>
      <c r="AA80" s="17"/>
      <c r="AB80" s="17"/>
    </row>
    <row r="81" spans="1:28" ht="25.5" x14ac:dyDescent="0.2">
      <c r="A81" s="97">
        <v>44519</v>
      </c>
      <c r="B81" s="79" t="s">
        <v>3099</v>
      </c>
      <c r="C81" s="79" t="s">
        <v>199</v>
      </c>
      <c r="D81" s="79" t="s">
        <v>142</v>
      </c>
      <c r="E81" s="102" t="s">
        <v>143</v>
      </c>
      <c r="F81" s="60">
        <v>44503</v>
      </c>
      <c r="G81" s="61">
        <v>2021</v>
      </c>
      <c r="H81" s="97" t="s">
        <v>7</v>
      </c>
      <c r="I81" s="97" t="str">
        <f t="shared" si="8"/>
        <v>PA</v>
      </c>
      <c r="J81" s="97" t="str">
        <f t="shared" si="9"/>
        <v>PA</v>
      </c>
      <c r="K81" s="104" t="str">
        <f t="shared" si="10"/>
        <v>Northeast</v>
      </c>
      <c r="L81" s="97" t="str">
        <f>INDEX('State '!$A$1:$C$62,MATCH($I81,'State '!$B:$B,0),3)</f>
        <v>Northeast</v>
      </c>
      <c r="M81" s="97" t="str">
        <f>INDEX('State '!$A$1:$C$62,MATCH($J81,'State '!$B:$B,0),3)</f>
        <v>Northeast</v>
      </c>
      <c r="N81" s="97"/>
      <c r="O81" s="158"/>
      <c r="P81" s="158">
        <v>0</v>
      </c>
      <c r="Q81" s="146">
        <v>0</v>
      </c>
      <c r="R81" s="98"/>
      <c r="S81" s="97" t="s">
        <v>135</v>
      </c>
      <c r="T81" s="97" t="s">
        <v>381</v>
      </c>
      <c r="U81" s="97" t="s">
        <v>2734</v>
      </c>
      <c r="V81" s="97" t="s">
        <v>2175</v>
      </c>
      <c r="W81" s="79" t="s">
        <v>2735</v>
      </c>
      <c r="X81" s="79"/>
      <c r="Y81" s="195"/>
      <c r="Z81" s="17"/>
      <c r="AA81" s="17"/>
      <c r="AB81" s="17"/>
    </row>
    <row r="82" spans="1:28" x14ac:dyDescent="0.2">
      <c r="A82" s="151">
        <v>40633</v>
      </c>
      <c r="B82" s="152" t="s">
        <v>608</v>
      </c>
      <c r="C82" s="152" t="s">
        <v>259</v>
      </c>
      <c r="D82" s="152" t="s">
        <v>140</v>
      </c>
      <c r="E82" s="153" t="s">
        <v>143</v>
      </c>
      <c r="F82" s="154">
        <v>40481</v>
      </c>
      <c r="G82" s="155">
        <v>2010</v>
      </c>
      <c r="H82" s="151" t="s">
        <v>609</v>
      </c>
      <c r="I82" s="151" t="str">
        <f t="shared" si="8"/>
        <v>IL</v>
      </c>
      <c r="J82" s="151" t="str">
        <f t="shared" si="9"/>
        <v>IN</v>
      </c>
      <c r="K82" s="151" t="str">
        <f t="shared" si="10"/>
        <v>Midwest</v>
      </c>
      <c r="L82" s="151" t="str">
        <f>INDEX('State '!$A$1:$C$62,MATCH($I82,'State '!$B:$B,0),3)</f>
        <v>Midwest</v>
      </c>
      <c r="M82" s="151" t="str">
        <f>INDEX('State '!$A$1:$C$62,MATCH($J82,'State '!$B:$B,0),3)</f>
        <v>Midwest</v>
      </c>
      <c r="N82" s="151"/>
      <c r="O82" s="158">
        <v>3.84</v>
      </c>
      <c r="P82" s="157"/>
      <c r="Q82" s="157">
        <v>150</v>
      </c>
      <c r="R82" s="158"/>
      <c r="S82" s="159" t="s">
        <v>135</v>
      </c>
      <c r="T82" s="156" t="s">
        <v>381</v>
      </c>
      <c r="U82" s="160" t="s">
        <v>610</v>
      </c>
      <c r="V82" s="151"/>
      <c r="W82" s="150"/>
      <c r="X82" s="150"/>
      <c r="Y82" s="150"/>
      <c r="Z82" s="17"/>
      <c r="AA82" s="17"/>
      <c r="AB82" s="17"/>
    </row>
    <row r="83" spans="1:28" ht="25.5" x14ac:dyDescent="0.2">
      <c r="A83" s="97">
        <v>44645</v>
      </c>
      <c r="B83" s="79" t="s">
        <v>3149</v>
      </c>
      <c r="C83" s="80" t="s">
        <v>235</v>
      </c>
      <c r="D83" s="79" t="s">
        <v>140</v>
      </c>
      <c r="E83" s="102" t="s">
        <v>2374</v>
      </c>
      <c r="F83" s="60"/>
      <c r="G83" s="61" t="s">
        <v>382</v>
      </c>
      <c r="H83" s="97" t="s">
        <v>18</v>
      </c>
      <c r="I83" s="97" t="str">
        <f t="shared" si="8"/>
        <v>FL</v>
      </c>
      <c r="J83" s="97" t="str">
        <f t="shared" si="9"/>
        <v>FL</v>
      </c>
      <c r="K83" s="104" t="s">
        <v>5</v>
      </c>
      <c r="L83" s="97" t="str">
        <f>INDEX('State '!$A$1:$C$62,MATCH($I83,'State '!$B:$B,0),3)</f>
        <v>Southeast</v>
      </c>
      <c r="M83" s="97" t="str">
        <f>INDEX('State '!$A$1:$C$62,MATCH($J83,'State '!$B:$B,0),3)</f>
        <v>Southeast</v>
      </c>
      <c r="N83" s="97"/>
      <c r="O83" s="158">
        <v>38</v>
      </c>
      <c r="P83" s="202">
        <v>3.2</v>
      </c>
      <c r="Q83" s="146">
        <v>29</v>
      </c>
      <c r="R83" s="98">
        <v>36</v>
      </c>
      <c r="S83" s="97" t="s">
        <v>138</v>
      </c>
      <c r="T83" s="97" t="s">
        <v>381</v>
      </c>
      <c r="U83" s="97" t="s">
        <v>3150</v>
      </c>
      <c r="V83" s="97" t="s">
        <v>2175</v>
      </c>
      <c r="W83" s="79" t="s">
        <v>3151</v>
      </c>
      <c r="X83" s="79" t="s">
        <v>2839</v>
      </c>
      <c r="Y83" s="148"/>
      <c r="Z83" s="17"/>
      <c r="AA83" s="17"/>
      <c r="AB83" s="17"/>
    </row>
    <row r="84" spans="1:28" x14ac:dyDescent="0.2">
      <c r="A84" s="151">
        <v>39990</v>
      </c>
      <c r="B84" s="152" t="s">
        <v>755</v>
      </c>
      <c r="C84" s="152" t="s">
        <v>1721</v>
      </c>
      <c r="D84" s="152" t="s">
        <v>136</v>
      </c>
      <c r="E84" s="153" t="s">
        <v>143</v>
      </c>
      <c r="F84" s="154">
        <v>39539</v>
      </c>
      <c r="G84" s="155">
        <v>2008</v>
      </c>
      <c r="H84" s="151" t="s">
        <v>23</v>
      </c>
      <c r="I84" s="151" t="str">
        <f t="shared" si="8"/>
        <v>KY</v>
      </c>
      <c r="J84" s="151" t="str">
        <f t="shared" si="9"/>
        <v>KY</v>
      </c>
      <c r="K84" s="151" t="str">
        <f t="shared" ref="K84:K90" si="11">IF($L84=$M84,L84,CONCATENATE($L84,", ",IF(ISBLANK(N84),"",CONCATENATE(N84,", ")),$M84))</f>
        <v>Midwest</v>
      </c>
      <c r="L84" s="151" t="str">
        <f>INDEX('State '!$A$1:$C$62,MATCH($I84,'State '!$B:$B,0),3)</f>
        <v>Midwest</v>
      </c>
      <c r="M84" s="151" t="str">
        <f>INDEX('State '!$A$1:$C$62,MATCH($J84,'State '!$B:$B,0),3)</f>
        <v>Midwest</v>
      </c>
      <c r="N84" s="151"/>
      <c r="O84" s="158">
        <v>60</v>
      </c>
      <c r="P84" s="157">
        <v>68</v>
      </c>
      <c r="Q84" s="157">
        <v>70</v>
      </c>
      <c r="R84" s="158">
        <v>20</v>
      </c>
      <c r="S84" s="159" t="s">
        <v>135</v>
      </c>
      <c r="T84" s="156" t="s">
        <v>381</v>
      </c>
      <c r="U84" s="160" t="s">
        <v>752</v>
      </c>
      <c r="V84" s="151"/>
      <c r="W84" s="150"/>
      <c r="X84" s="150"/>
      <c r="Y84" s="150"/>
      <c r="Z84" s="17"/>
      <c r="AA84" s="17"/>
      <c r="AB84" s="17"/>
    </row>
    <row r="85" spans="1:28" s="56" customFormat="1" x14ac:dyDescent="0.2">
      <c r="A85" s="151">
        <v>39990</v>
      </c>
      <c r="B85" s="152" t="s">
        <v>751</v>
      </c>
      <c r="C85" s="152" t="s">
        <v>1721</v>
      </c>
      <c r="D85" s="152" t="s">
        <v>134</v>
      </c>
      <c r="E85" s="164" t="s">
        <v>143</v>
      </c>
      <c r="F85" s="165">
        <v>39539</v>
      </c>
      <c r="G85" s="166">
        <v>2008</v>
      </c>
      <c r="H85" s="151" t="s">
        <v>23</v>
      </c>
      <c r="I85" s="151" t="str">
        <f t="shared" si="8"/>
        <v>KY</v>
      </c>
      <c r="J85" s="151" t="str">
        <f t="shared" si="9"/>
        <v>KY</v>
      </c>
      <c r="K85" s="151" t="str">
        <f t="shared" si="11"/>
        <v>Midwest</v>
      </c>
      <c r="L85" s="151" t="str">
        <f>INDEX('State '!$A$1:$C$62,MATCH($I85,'State '!$B:$B,0),3)</f>
        <v>Midwest</v>
      </c>
      <c r="M85" s="151" t="str">
        <f>INDEX('State '!$A$1:$C$62,MATCH($J85,'State '!$B:$B,0),3)</f>
        <v>Midwest</v>
      </c>
      <c r="N85" s="151"/>
      <c r="O85" s="158">
        <v>20</v>
      </c>
      <c r="P85" s="158"/>
      <c r="Q85" s="157">
        <v>60</v>
      </c>
      <c r="R85" s="157">
        <v>20</v>
      </c>
      <c r="S85" s="151" t="s">
        <v>135</v>
      </c>
      <c r="T85" s="151" t="s">
        <v>381</v>
      </c>
      <c r="U85" s="151" t="s">
        <v>752</v>
      </c>
      <c r="V85" s="151"/>
      <c r="W85" s="150"/>
      <c r="X85" s="150"/>
      <c r="Y85" s="150"/>
    </row>
    <row r="86" spans="1:28" s="56" customFormat="1" ht="25.5" x14ac:dyDescent="0.2">
      <c r="A86" s="151">
        <v>43454</v>
      </c>
      <c r="B86" s="164" t="s">
        <v>2354</v>
      </c>
      <c r="C86" s="164" t="s">
        <v>2355</v>
      </c>
      <c r="D86" s="164" t="s">
        <v>136</v>
      </c>
      <c r="E86" s="164" t="s">
        <v>143</v>
      </c>
      <c r="F86" s="165">
        <v>43444</v>
      </c>
      <c r="G86" s="157">
        <v>2018</v>
      </c>
      <c r="H86" s="151" t="s">
        <v>7</v>
      </c>
      <c r="I86" s="151" t="str">
        <f t="shared" si="8"/>
        <v>PA</v>
      </c>
      <c r="J86" s="151" t="str">
        <f t="shared" si="9"/>
        <v>PA</v>
      </c>
      <c r="K86" s="156" t="str">
        <f t="shared" si="11"/>
        <v>Northeast</v>
      </c>
      <c r="L86" s="151" t="str">
        <f>INDEX('State '!$A$1:$C$62,MATCH($I86,'State '!$B:$B,0),3)</f>
        <v>Northeast</v>
      </c>
      <c r="M86" s="151" t="str">
        <f>INDEX('State '!$A$1:$C$62,MATCH($J86,'State '!$B:$B,0),3)</f>
        <v>Northeast</v>
      </c>
      <c r="N86" s="151"/>
      <c r="O86" s="158">
        <v>47.2</v>
      </c>
      <c r="P86" s="158">
        <v>13.19</v>
      </c>
      <c r="Q86" s="158">
        <v>79</v>
      </c>
      <c r="R86" s="157">
        <v>12</v>
      </c>
      <c r="S86" s="151" t="s">
        <v>138</v>
      </c>
      <c r="T86" s="151" t="s">
        <v>381</v>
      </c>
      <c r="U86" s="151" t="s">
        <v>2432</v>
      </c>
      <c r="V86" s="151" t="s">
        <v>2175</v>
      </c>
      <c r="W86" s="150" t="s">
        <v>2433</v>
      </c>
      <c r="X86" s="150" t="s">
        <v>2837</v>
      </c>
      <c r="Y86" s="150" t="s">
        <v>2491</v>
      </c>
    </row>
    <row r="87" spans="1:28" x14ac:dyDescent="0.2">
      <c r="A87" s="151">
        <v>40588</v>
      </c>
      <c r="B87" s="164" t="s">
        <v>487</v>
      </c>
      <c r="C87" s="164" t="s">
        <v>226</v>
      </c>
      <c r="D87" s="164" t="s">
        <v>136</v>
      </c>
      <c r="E87" s="164" t="s">
        <v>143</v>
      </c>
      <c r="F87" s="165">
        <v>40557</v>
      </c>
      <c r="G87" s="166">
        <v>2011</v>
      </c>
      <c r="H87" s="151" t="s">
        <v>488</v>
      </c>
      <c r="I87" s="151" t="str">
        <f t="shared" si="8"/>
        <v>WY</v>
      </c>
      <c r="J87" s="151" t="str">
        <f t="shared" si="9"/>
        <v>ND</v>
      </c>
      <c r="K87" s="151" t="str">
        <f t="shared" si="11"/>
        <v>Mountain</v>
      </c>
      <c r="L87" s="151" t="str">
        <f>INDEX('State '!$A$1:$C$62,MATCH($I87,'State '!$B:$B,0),3)</f>
        <v>Mountain</v>
      </c>
      <c r="M87" s="151" t="str">
        <f>INDEX('State '!$A$1:$C$62,MATCH($J87,'State '!$B:$B,0),3)</f>
        <v>Mountain</v>
      </c>
      <c r="N87" s="151"/>
      <c r="O87" s="158">
        <v>609.6</v>
      </c>
      <c r="P87" s="158">
        <v>302</v>
      </c>
      <c r="Q87" s="158">
        <v>477</v>
      </c>
      <c r="R87" s="157">
        <v>30</v>
      </c>
      <c r="S87" s="151" t="s">
        <v>135</v>
      </c>
      <c r="T87" s="151" t="s">
        <v>381</v>
      </c>
      <c r="U87" s="151" t="s">
        <v>489</v>
      </c>
      <c r="V87" s="151"/>
      <c r="W87" s="150"/>
      <c r="X87" s="150"/>
      <c r="Y87" s="150"/>
      <c r="Z87" s="17"/>
      <c r="AA87" s="17"/>
      <c r="AB87" s="17"/>
    </row>
    <row r="88" spans="1:28" x14ac:dyDescent="0.2">
      <c r="A88" s="151">
        <v>41276</v>
      </c>
      <c r="B88" s="152" t="s">
        <v>1720</v>
      </c>
      <c r="C88" s="152" t="s">
        <v>1721</v>
      </c>
      <c r="D88" s="152" t="s">
        <v>140</v>
      </c>
      <c r="E88" s="153" t="s">
        <v>143</v>
      </c>
      <c r="F88" s="154">
        <v>41214</v>
      </c>
      <c r="G88" s="155">
        <v>2012</v>
      </c>
      <c r="H88" s="151" t="s">
        <v>438</v>
      </c>
      <c r="I88" s="151" t="str">
        <f t="shared" si="8"/>
        <v>WV</v>
      </c>
      <c r="J88" s="151" t="str">
        <f t="shared" si="9"/>
        <v>PA</v>
      </c>
      <c r="K88" s="151" t="str">
        <f t="shared" si="11"/>
        <v>Northeast</v>
      </c>
      <c r="L88" s="151" t="str">
        <f>INDEX('State '!$A$1:$C$62,MATCH($I88,'State '!$B:$B,0),3)</f>
        <v>Northeast</v>
      </c>
      <c r="M88" s="151" t="str">
        <f>INDEX('State '!$A$1:$C$62,MATCH($J88,'State '!$B:$B,0),3)</f>
        <v>Northeast</v>
      </c>
      <c r="N88" s="151"/>
      <c r="O88" s="158">
        <v>21.7</v>
      </c>
      <c r="P88" s="157">
        <v>0</v>
      </c>
      <c r="Q88" s="157">
        <v>209</v>
      </c>
      <c r="R88" s="158"/>
      <c r="S88" s="159" t="s">
        <v>135</v>
      </c>
      <c r="T88" s="156" t="s">
        <v>381</v>
      </c>
      <c r="U88" s="160" t="s">
        <v>1722</v>
      </c>
      <c r="V88" s="151"/>
      <c r="W88" s="150"/>
      <c r="X88" s="150"/>
      <c r="Y88" s="150"/>
      <c r="Z88" s="17"/>
      <c r="AA88" s="17"/>
      <c r="AB88" s="17"/>
    </row>
    <row r="89" spans="1:28" x14ac:dyDescent="0.2">
      <c r="A89" s="151">
        <v>43423</v>
      </c>
      <c r="B89" s="164" t="s">
        <v>2388</v>
      </c>
      <c r="C89" s="164" t="s">
        <v>1991</v>
      </c>
      <c r="D89" s="164" t="s">
        <v>134</v>
      </c>
      <c r="E89" s="164" t="s">
        <v>143</v>
      </c>
      <c r="F89" s="165">
        <v>43260</v>
      </c>
      <c r="G89" s="157">
        <v>2018</v>
      </c>
      <c r="H89" s="151" t="s">
        <v>37</v>
      </c>
      <c r="I89" s="151" t="str">
        <f t="shared" si="8"/>
        <v>OK</v>
      </c>
      <c r="J89" s="151" t="str">
        <f t="shared" si="9"/>
        <v>OK</v>
      </c>
      <c r="K89" s="156" t="str">
        <f t="shared" si="11"/>
        <v>South Central</v>
      </c>
      <c r="L89" s="151" t="str">
        <f>INDEX('State '!$A$1:$C$62,MATCH($I89,'State '!$B:$B,0),3)</f>
        <v>South Central</v>
      </c>
      <c r="M89" s="151" t="str">
        <f>INDEX('State '!$A$1:$C$62,MATCH($J89,'State '!$B:$B,0),3)</f>
        <v>South Central</v>
      </c>
      <c r="N89" s="151"/>
      <c r="O89" s="158"/>
      <c r="P89" s="158">
        <v>4.7</v>
      </c>
      <c r="Q89" s="158">
        <v>150</v>
      </c>
      <c r="R89" s="157">
        <v>12</v>
      </c>
      <c r="S89" s="151" t="s">
        <v>138</v>
      </c>
      <c r="T89" s="151" t="s">
        <v>381</v>
      </c>
      <c r="U89" s="151" t="s">
        <v>2399</v>
      </c>
      <c r="V89" s="151" t="s">
        <v>2175</v>
      </c>
      <c r="W89" s="150"/>
      <c r="X89" s="161"/>
      <c r="Y89" s="153"/>
      <c r="Z89" s="17"/>
      <c r="AA89" s="17"/>
      <c r="AB89" s="17"/>
    </row>
    <row r="90" spans="1:28" ht="38.25" x14ac:dyDescent="0.2">
      <c r="A90" s="97">
        <v>44575</v>
      </c>
      <c r="B90" s="79" t="s">
        <v>2914</v>
      </c>
      <c r="C90" s="79" t="s">
        <v>274</v>
      </c>
      <c r="D90" s="79" t="s">
        <v>134</v>
      </c>
      <c r="E90" s="102" t="s">
        <v>143</v>
      </c>
      <c r="F90" s="60">
        <v>44545</v>
      </c>
      <c r="G90" s="61">
        <v>2021</v>
      </c>
      <c r="H90" s="97" t="s">
        <v>41</v>
      </c>
      <c r="I90" s="97" t="str">
        <f t="shared" si="8"/>
        <v>MI</v>
      </c>
      <c r="J90" s="97" t="str">
        <f t="shared" si="9"/>
        <v>MI</v>
      </c>
      <c r="K90" s="104" t="str">
        <f t="shared" si="11"/>
        <v>Midwest</v>
      </c>
      <c r="L90" s="97" t="str">
        <f>INDEX('State '!$A$1:$C$62,MATCH($I90,'State '!$B:$B,0),3)</f>
        <v>Midwest</v>
      </c>
      <c r="M90" s="97" t="str">
        <f>INDEX('State '!$A$1:$C$62,MATCH($J90,'State '!$B:$B,0),3)</f>
        <v>Midwest</v>
      </c>
      <c r="N90" s="97"/>
      <c r="O90" s="158">
        <v>21.5</v>
      </c>
      <c r="P90" s="158">
        <v>1.25</v>
      </c>
      <c r="Q90" s="146">
        <v>180</v>
      </c>
      <c r="R90" s="98">
        <v>24</v>
      </c>
      <c r="S90" s="97" t="s">
        <v>135</v>
      </c>
      <c r="T90" s="97" t="s">
        <v>381</v>
      </c>
      <c r="U90" s="97" t="s">
        <v>2915</v>
      </c>
      <c r="V90" s="97" t="s">
        <v>2175</v>
      </c>
      <c r="W90" s="79" t="s">
        <v>2916</v>
      </c>
      <c r="X90" s="79" t="s">
        <v>2837</v>
      </c>
      <c r="Y90" s="195"/>
      <c r="Z90" s="17"/>
      <c r="AA90" s="17"/>
      <c r="AB90" s="17"/>
    </row>
    <row r="91" spans="1:28" ht="38.25" x14ac:dyDescent="0.2">
      <c r="A91" s="97">
        <v>44519</v>
      </c>
      <c r="B91" s="79" t="s">
        <v>3096</v>
      </c>
      <c r="C91" s="79" t="s">
        <v>1870</v>
      </c>
      <c r="D91" s="79" t="s">
        <v>140</v>
      </c>
      <c r="E91" s="102" t="s">
        <v>143</v>
      </c>
      <c r="F91" s="60">
        <v>44519</v>
      </c>
      <c r="G91" s="61">
        <v>2021</v>
      </c>
      <c r="H91" s="97" t="s">
        <v>41</v>
      </c>
      <c r="I91" s="97" t="str">
        <f t="shared" si="8"/>
        <v>MI</v>
      </c>
      <c r="J91" s="97" t="str">
        <f t="shared" si="9"/>
        <v>MI</v>
      </c>
      <c r="K91" s="104" t="s">
        <v>9</v>
      </c>
      <c r="L91" s="97" t="s">
        <v>9</v>
      </c>
      <c r="M91" s="97" t="s">
        <v>9</v>
      </c>
      <c r="N91" s="97"/>
      <c r="O91" s="158">
        <v>40</v>
      </c>
      <c r="P91" s="158">
        <v>0</v>
      </c>
      <c r="Q91" s="146">
        <v>380</v>
      </c>
      <c r="R91" s="98"/>
      <c r="S91" s="97" t="s">
        <v>135</v>
      </c>
      <c r="T91" s="97" t="s">
        <v>381</v>
      </c>
      <c r="U91" s="97" t="s">
        <v>3097</v>
      </c>
      <c r="V91" s="97" t="s">
        <v>2175</v>
      </c>
      <c r="W91" s="79" t="s">
        <v>3098</v>
      </c>
      <c r="X91" s="79"/>
      <c r="Y91" s="195"/>
      <c r="Z91" s="17"/>
      <c r="AA91" s="17"/>
      <c r="AB91" s="17"/>
    </row>
    <row r="92" spans="1:28" x14ac:dyDescent="0.2">
      <c r="A92" s="151">
        <v>41001</v>
      </c>
      <c r="B92" s="164" t="s">
        <v>1869</v>
      </c>
      <c r="C92" s="164" t="s">
        <v>1870</v>
      </c>
      <c r="D92" s="164" t="s">
        <v>134</v>
      </c>
      <c r="E92" s="164" t="s">
        <v>143</v>
      </c>
      <c r="F92" s="165"/>
      <c r="G92" s="166">
        <v>2012</v>
      </c>
      <c r="H92" s="151" t="s">
        <v>41</v>
      </c>
      <c r="I92" s="151" t="str">
        <f t="shared" si="8"/>
        <v>MI</v>
      </c>
      <c r="J92" s="151" t="str">
        <f t="shared" si="9"/>
        <v>MI</v>
      </c>
      <c r="K92" s="151" t="str">
        <f t="shared" ref="K92:K155" si="12">IF($L92=$M92,L92,CONCATENATE($L92,", ",IF(ISBLANK(N92),"",CONCATENATE(N92,", ")),$M92))</f>
        <v>Midwest</v>
      </c>
      <c r="L92" s="151" t="str">
        <f>INDEX('State '!$A$1:$C$62,MATCH($I92,'State '!$B:$B,0),3)</f>
        <v>Midwest</v>
      </c>
      <c r="M92" s="151" t="str">
        <f>INDEX('State '!$A$1:$C$62,MATCH($J92,'State '!$B:$B,0),3)</f>
        <v>Midwest</v>
      </c>
      <c r="N92" s="151"/>
      <c r="O92" s="158"/>
      <c r="P92" s="158">
        <v>0.25</v>
      </c>
      <c r="Q92" s="158">
        <v>300</v>
      </c>
      <c r="R92" s="157">
        <v>12</v>
      </c>
      <c r="S92" s="151" t="s">
        <v>135</v>
      </c>
      <c r="T92" s="151" t="s">
        <v>381</v>
      </c>
      <c r="U92" s="151" t="s">
        <v>1871</v>
      </c>
      <c r="V92" s="151"/>
      <c r="W92" s="150"/>
      <c r="X92" s="150"/>
      <c r="Y92" s="150"/>
      <c r="Z92" s="17"/>
      <c r="AA92" s="17"/>
      <c r="AB92" s="17"/>
    </row>
    <row r="93" spans="1:28" x14ac:dyDescent="0.2">
      <c r="A93" s="151">
        <v>40906</v>
      </c>
      <c r="B93" s="164" t="s">
        <v>1998</v>
      </c>
      <c r="C93" s="164" t="s">
        <v>216</v>
      </c>
      <c r="D93" s="164" t="s">
        <v>134</v>
      </c>
      <c r="E93" s="164" t="s">
        <v>143</v>
      </c>
      <c r="F93" s="165"/>
      <c r="G93" s="166">
        <v>2011</v>
      </c>
      <c r="H93" s="151" t="s">
        <v>0</v>
      </c>
      <c r="I93" s="151" t="str">
        <f t="shared" si="8"/>
        <v>LA</v>
      </c>
      <c r="J93" s="151" t="str">
        <f t="shared" si="9"/>
        <v>LA</v>
      </c>
      <c r="K93" s="151" t="str">
        <f t="shared" si="12"/>
        <v>South Central</v>
      </c>
      <c r="L93" s="151" t="str">
        <f>INDEX('State '!$A$1:$C$62,MATCH($I93,'State '!$B:$B,0),3)</f>
        <v>South Central</v>
      </c>
      <c r="M93" s="151" t="str">
        <f>INDEX('State '!$A$1:$C$62,MATCH($J93,'State '!$B:$B,0),3)</f>
        <v>South Central</v>
      </c>
      <c r="N93" s="151"/>
      <c r="O93" s="158">
        <v>30</v>
      </c>
      <c r="P93" s="158">
        <v>12.6</v>
      </c>
      <c r="Q93" s="158">
        <v>1800</v>
      </c>
      <c r="R93" s="157">
        <v>20</v>
      </c>
      <c r="S93" s="151" t="s">
        <v>135</v>
      </c>
      <c r="T93" s="151" t="s">
        <v>381</v>
      </c>
      <c r="U93" s="151" t="s">
        <v>1999</v>
      </c>
      <c r="V93" s="151"/>
      <c r="W93" s="150"/>
      <c r="X93" s="150"/>
      <c r="Y93" s="150"/>
      <c r="Z93" s="17"/>
      <c r="AA93" s="17"/>
      <c r="AB93" s="17"/>
    </row>
    <row r="94" spans="1:28" x14ac:dyDescent="0.2">
      <c r="A94" s="151">
        <v>39990</v>
      </c>
      <c r="B94" s="164" t="s">
        <v>726</v>
      </c>
      <c r="C94" s="164" t="s">
        <v>216</v>
      </c>
      <c r="D94" s="164" t="s">
        <v>134</v>
      </c>
      <c r="E94" s="164" t="s">
        <v>143</v>
      </c>
      <c r="F94" s="165">
        <v>39736</v>
      </c>
      <c r="G94" s="166">
        <v>2008</v>
      </c>
      <c r="H94" s="151" t="s">
        <v>0</v>
      </c>
      <c r="I94" s="151" t="str">
        <f t="shared" si="8"/>
        <v>LA</v>
      </c>
      <c r="J94" s="151" t="str">
        <f t="shared" si="9"/>
        <v>LA</v>
      </c>
      <c r="K94" s="151" t="str">
        <f t="shared" si="12"/>
        <v>South Central</v>
      </c>
      <c r="L94" s="151" t="str">
        <f>INDEX('State '!$A$1:$C$62,MATCH($I94,'State '!$B:$B,0),3)</f>
        <v>South Central</v>
      </c>
      <c r="M94" s="151" t="str">
        <f>INDEX('State '!$A$1:$C$62,MATCH($J94,'State '!$B:$B,0),3)</f>
        <v>South Central</v>
      </c>
      <c r="N94" s="151"/>
      <c r="O94" s="158">
        <v>30</v>
      </c>
      <c r="P94" s="158">
        <v>20.350000000000001</v>
      </c>
      <c r="Q94" s="158">
        <v>1200</v>
      </c>
      <c r="R94" s="157" t="s">
        <v>3254</v>
      </c>
      <c r="S94" s="151" t="s">
        <v>135</v>
      </c>
      <c r="T94" s="151" t="s">
        <v>381</v>
      </c>
      <c r="U94" s="151" t="s">
        <v>727</v>
      </c>
      <c r="V94" s="151"/>
      <c r="W94" s="150"/>
      <c r="X94" s="150"/>
      <c r="Y94" s="150"/>
      <c r="Z94" s="17"/>
      <c r="AA94" s="17"/>
      <c r="AB94" s="17"/>
    </row>
    <row r="95" spans="1:28" x14ac:dyDescent="0.2">
      <c r="A95" s="151">
        <v>39990</v>
      </c>
      <c r="B95" s="152" t="s">
        <v>1016</v>
      </c>
      <c r="C95" s="152" t="s">
        <v>282</v>
      </c>
      <c r="D95" s="152" t="s">
        <v>140</v>
      </c>
      <c r="E95" s="153" t="s">
        <v>143</v>
      </c>
      <c r="F95" s="154">
        <v>38991</v>
      </c>
      <c r="G95" s="155">
        <v>2006</v>
      </c>
      <c r="H95" s="151" t="s">
        <v>0</v>
      </c>
      <c r="I95" s="151" t="str">
        <f t="shared" si="8"/>
        <v>LA</v>
      </c>
      <c r="J95" s="151" t="str">
        <f t="shared" si="9"/>
        <v>LA</v>
      </c>
      <c r="K95" s="151" t="str">
        <f t="shared" si="12"/>
        <v>South Central</v>
      </c>
      <c r="L95" s="151" t="str">
        <f>INDEX('State '!$A$1:$C$62,MATCH($I95,'State '!$B:$B,0),3)</f>
        <v>South Central</v>
      </c>
      <c r="M95" s="151" t="str">
        <f>INDEX('State '!$A$1:$C$62,MATCH($J95,'State '!$B:$B,0),3)</f>
        <v>South Central</v>
      </c>
      <c r="N95" s="151"/>
      <c r="O95" s="158">
        <v>25</v>
      </c>
      <c r="P95" s="157">
        <v>16</v>
      </c>
      <c r="Q95" s="157">
        <v>100</v>
      </c>
      <c r="R95" s="158">
        <v>24</v>
      </c>
      <c r="S95" s="159" t="s">
        <v>138</v>
      </c>
      <c r="T95" s="156" t="s">
        <v>187</v>
      </c>
      <c r="U95" s="160" t="s">
        <v>382</v>
      </c>
      <c r="V95" s="151"/>
      <c r="W95" s="150"/>
      <c r="X95" s="150"/>
      <c r="Y95" s="150"/>
      <c r="Z95" s="17"/>
      <c r="AA95" s="17"/>
      <c r="AB95" s="17"/>
    </row>
    <row r="96" spans="1:28" x14ac:dyDescent="0.2">
      <c r="A96" s="151">
        <v>39990</v>
      </c>
      <c r="B96" s="152" t="s">
        <v>961</v>
      </c>
      <c r="C96" s="152" t="s">
        <v>282</v>
      </c>
      <c r="D96" s="152" t="s">
        <v>140</v>
      </c>
      <c r="E96" s="153" t="s">
        <v>143</v>
      </c>
      <c r="F96" s="154">
        <v>39142</v>
      </c>
      <c r="G96" s="155">
        <v>2007</v>
      </c>
      <c r="H96" s="151" t="s">
        <v>0</v>
      </c>
      <c r="I96" s="151" t="str">
        <f t="shared" si="8"/>
        <v>LA</v>
      </c>
      <c r="J96" s="151" t="str">
        <f t="shared" si="9"/>
        <v>LA</v>
      </c>
      <c r="K96" s="151" t="str">
        <f t="shared" si="12"/>
        <v>South Central</v>
      </c>
      <c r="L96" s="151" t="str">
        <f>INDEX('State '!$A$1:$C$62,MATCH($I96,'State '!$B:$B,0),3)</f>
        <v>South Central</v>
      </c>
      <c r="M96" s="151" t="str">
        <f>INDEX('State '!$A$1:$C$62,MATCH($J96,'State '!$B:$B,0),3)</f>
        <v>South Central</v>
      </c>
      <c r="N96" s="151"/>
      <c r="O96" s="158">
        <v>5</v>
      </c>
      <c r="P96" s="157"/>
      <c r="Q96" s="157">
        <v>100</v>
      </c>
      <c r="R96" s="158"/>
      <c r="S96" s="159" t="s">
        <v>138</v>
      </c>
      <c r="T96" s="156" t="s">
        <v>187</v>
      </c>
      <c r="U96" s="160" t="s">
        <v>382</v>
      </c>
      <c r="V96" s="151"/>
      <c r="W96" s="150"/>
      <c r="X96" s="150"/>
      <c r="Y96" s="150"/>
      <c r="Z96" s="17"/>
      <c r="AA96" s="17"/>
      <c r="AB96" s="17"/>
    </row>
    <row r="97" spans="1:262" x14ac:dyDescent="0.2">
      <c r="A97" s="151">
        <v>39990</v>
      </c>
      <c r="B97" s="152" t="s">
        <v>757</v>
      </c>
      <c r="C97" s="152" t="s">
        <v>279</v>
      </c>
      <c r="D97" s="152" t="s">
        <v>140</v>
      </c>
      <c r="E97" s="153" t="s">
        <v>143</v>
      </c>
      <c r="F97" s="154">
        <v>39539</v>
      </c>
      <c r="G97" s="155">
        <v>2008</v>
      </c>
      <c r="H97" s="151" t="s">
        <v>6</v>
      </c>
      <c r="I97" s="151" t="str">
        <f t="shared" si="8"/>
        <v>TX</v>
      </c>
      <c r="J97" s="151" t="str">
        <f t="shared" si="9"/>
        <v>TX</v>
      </c>
      <c r="K97" s="151" t="str">
        <f t="shared" si="12"/>
        <v>South Central</v>
      </c>
      <c r="L97" s="151" t="str">
        <f>INDEX('State '!$A$1:$C$62,MATCH($I97,'State '!$B:$B,0),3)</f>
        <v>South Central</v>
      </c>
      <c r="M97" s="151" t="str">
        <f>INDEX('State '!$A$1:$C$62,MATCH($J97,'State '!$B:$B,0),3)</f>
        <v>South Central</v>
      </c>
      <c r="N97" s="151"/>
      <c r="O97" s="158">
        <v>56</v>
      </c>
      <c r="P97" s="157">
        <v>30</v>
      </c>
      <c r="Q97" s="157">
        <v>2600</v>
      </c>
      <c r="R97" s="158">
        <v>42</v>
      </c>
      <c r="S97" s="159" t="s">
        <v>138</v>
      </c>
      <c r="T97" s="156" t="s">
        <v>187</v>
      </c>
      <c r="U97" s="160" t="s">
        <v>382</v>
      </c>
      <c r="V97" s="151"/>
      <c r="W97" s="150"/>
      <c r="X97" s="150"/>
      <c r="Y97" s="150"/>
      <c r="Z97" s="17"/>
      <c r="AA97" s="17"/>
      <c r="AB97" s="17"/>
    </row>
    <row r="98" spans="1:262" ht="25.5" x14ac:dyDescent="0.2">
      <c r="A98" s="151">
        <v>43314</v>
      </c>
      <c r="B98" s="164" t="s">
        <v>1937</v>
      </c>
      <c r="C98" s="152" t="s">
        <v>206</v>
      </c>
      <c r="D98" s="164" t="s">
        <v>140</v>
      </c>
      <c r="E98" s="164" t="s">
        <v>143</v>
      </c>
      <c r="F98" s="165">
        <v>43252</v>
      </c>
      <c r="G98" s="166">
        <v>2018</v>
      </c>
      <c r="H98" s="151" t="s">
        <v>2311</v>
      </c>
      <c r="I98" s="151" t="str">
        <f t="shared" si="8"/>
        <v>WV</v>
      </c>
      <c r="J98" s="151" t="str">
        <f t="shared" si="9"/>
        <v>LA</v>
      </c>
      <c r="K98" s="156" t="str">
        <f t="shared" si="12"/>
        <v>Northeast, Midwest, South Central</v>
      </c>
      <c r="L98" s="151" t="str">
        <f>INDEX('State '!$A$1:$C$62,MATCH($I98,'State '!$B:$B,0),3)</f>
        <v>Northeast</v>
      </c>
      <c r="M98" s="151" t="str">
        <f>INDEX('State '!$A$1:$C$62,MATCH($J98,'State '!$B:$B,0),3)</f>
        <v>South Central</v>
      </c>
      <c r="N98" s="151" t="s">
        <v>9</v>
      </c>
      <c r="O98" s="158">
        <v>407</v>
      </c>
      <c r="P98" s="158"/>
      <c r="Q98" s="158">
        <v>200</v>
      </c>
      <c r="R98" s="157"/>
      <c r="S98" s="151" t="s">
        <v>135</v>
      </c>
      <c r="T98" s="151" t="s">
        <v>381</v>
      </c>
      <c r="U98" s="151" t="s">
        <v>2022</v>
      </c>
      <c r="V98" s="151" t="s">
        <v>2178</v>
      </c>
      <c r="W98" s="150" t="s">
        <v>2449</v>
      </c>
      <c r="X98" s="150"/>
      <c r="Y98" s="150" t="s">
        <v>2492</v>
      </c>
      <c r="Z98" s="17"/>
      <c r="AA98" s="17"/>
      <c r="AB98" s="17"/>
    </row>
    <row r="99" spans="1:262" x14ac:dyDescent="0.2">
      <c r="A99" s="151">
        <v>42612</v>
      </c>
      <c r="B99" s="164" t="s">
        <v>1942</v>
      </c>
      <c r="C99" s="152" t="s">
        <v>206</v>
      </c>
      <c r="D99" s="164" t="s">
        <v>1878</v>
      </c>
      <c r="E99" s="164" t="s">
        <v>143</v>
      </c>
      <c r="F99" s="165">
        <v>42309</v>
      </c>
      <c r="G99" s="166">
        <v>2015</v>
      </c>
      <c r="H99" s="151" t="s">
        <v>2184</v>
      </c>
      <c r="I99" s="151" t="str">
        <f t="shared" si="8"/>
        <v>WV</v>
      </c>
      <c r="J99" s="151" t="str">
        <f t="shared" si="9"/>
        <v>KY</v>
      </c>
      <c r="K99" s="151" t="str">
        <f t="shared" si="12"/>
        <v>Northeast, Midwest</v>
      </c>
      <c r="L99" s="151" t="str">
        <f>INDEX('State '!$A$1:$C$62,MATCH($I99,'State '!$B:$B,0),3)</f>
        <v>Northeast</v>
      </c>
      <c r="M99" s="151" t="str">
        <f>INDEX('State '!$A$1:$C$62,MATCH($J99,'State '!$B:$B,0),3)</f>
        <v>Midwest</v>
      </c>
      <c r="N99" s="151"/>
      <c r="O99" s="158">
        <v>407</v>
      </c>
      <c r="P99" s="158"/>
      <c r="Q99" s="158">
        <v>590</v>
      </c>
      <c r="R99" s="157"/>
      <c r="S99" s="151" t="s">
        <v>135</v>
      </c>
      <c r="T99" s="151" t="s">
        <v>381</v>
      </c>
      <c r="U99" s="151" t="s">
        <v>382</v>
      </c>
      <c r="V99" s="151" t="s">
        <v>2178</v>
      </c>
      <c r="W99" s="150"/>
      <c r="X99" s="150"/>
      <c r="Y99" s="150"/>
      <c r="Z99" s="17"/>
      <c r="AA99" s="17"/>
      <c r="AB99" s="17"/>
    </row>
    <row r="100" spans="1:262" x14ac:dyDescent="0.2">
      <c r="A100" s="97">
        <v>44568</v>
      </c>
      <c r="B100" s="79" t="s">
        <v>2450</v>
      </c>
      <c r="C100" s="80" t="s">
        <v>261</v>
      </c>
      <c r="D100" s="79" t="s">
        <v>140</v>
      </c>
      <c r="E100" s="79" t="s">
        <v>143</v>
      </c>
      <c r="F100" s="60">
        <v>44186</v>
      </c>
      <c r="G100" s="61">
        <v>2020</v>
      </c>
      <c r="H100" s="97" t="s">
        <v>2451</v>
      </c>
      <c r="I100" s="97" t="str">
        <f t="shared" si="8"/>
        <v>OH</v>
      </c>
      <c r="J100" s="97" t="str">
        <f t="shared" si="9"/>
        <v>KY</v>
      </c>
      <c r="K100" s="104" t="str">
        <f t="shared" si="12"/>
        <v>Northeast, Midwest</v>
      </c>
      <c r="L100" s="97" t="str">
        <f>INDEX('State '!$A$1:$C$62,MATCH($I100,'State '!$B:$B,0),3)</f>
        <v>Northeast</v>
      </c>
      <c r="M100" s="97" t="str">
        <f>INDEX('State '!$A$1:$C$62,MATCH($J100,'State '!$B:$B,0),3)</f>
        <v>Midwest</v>
      </c>
      <c r="N100" s="97"/>
      <c r="O100" s="158">
        <v>707</v>
      </c>
      <c r="P100" s="158">
        <v>64</v>
      </c>
      <c r="Q100" s="146">
        <v>275</v>
      </c>
      <c r="R100" s="98" t="s">
        <v>2452</v>
      </c>
      <c r="S100" s="97" t="s">
        <v>135</v>
      </c>
      <c r="T100" s="97" t="s">
        <v>381</v>
      </c>
      <c r="U100" s="97" t="s">
        <v>2629</v>
      </c>
      <c r="V100" s="97" t="s">
        <v>2178</v>
      </c>
      <c r="W100" s="79" t="s">
        <v>2453</v>
      </c>
      <c r="X100" s="79"/>
      <c r="Y100" s="137" t="s">
        <v>2493</v>
      </c>
      <c r="Z100" s="17"/>
      <c r="AA100" s="17"/>
      <c r="AB100" s="17"/>
    </row>
    <row r="101" spans="1:262" ht="25.5" x14ac:dyDescent="0.2">
      <c r="A101" s="97">
        <v>43756</v>
      </c>
      <c r="B101" s="79" t="s">
        <v>2556</v>
      </c>
      <c r="C101" s="80" t="s">
        <v>2557</v>
      </c>
      <c r="D101" s="79" t="s">
        <v>140</v>
      </c>
      <c r="E101" s="79" t="s">
        <v>143</v>
      </c>
      <c r="F101" s="60">
        <v>43443</v>
      </c>
      <c r="G101" s="61">
        <v>2018</v>
      </c>
      <c r="H101" s="97" t="s">
        <v>53</v>
      </c>
      <c r="I101" s="97" t="str">
        <f t="shared" si="8"/>
        <v>SC</v>
      </c>
      <c r="J101" s="97" t="str">
        <f t="shared" si="9"/>
        <v>SC</v>
      </c>
      <c r="K101" s="104" t="str">
        <f t="shared" si="12"/>
        <v>Southeast</v>
      </c>
      <c r="L101" s="97" t="str">
        <f>INDEX('State '!$A$1:$C$62,MATCH($I101,'State '!$B:$B,0),3)</f>
        <v>Southeast</v>
      </c>
      <c r="M101" s="97" t="str">
        <f>INDEX('State '!$A$1:$C$62,MATCH($J101,'State '!$B:$B,0),3)</f>
        <v>Southeast</v>
      </c>
      <c r="N101" s="97"/>
      <c r="O101" s="158">
        <v>1.6</v>
      </c>
      <c r="P101" s="63">
        <v>0.46</v>
      </c>
      <c r="Q101" s="146">
        <v>20</v>
      </c>
      <c r="R101" s="98">
        <v>8</v>
      </c>
      <c r="S101" s="97" t="s">
        <v>135</v>
      </c>
      <c r="T101" s="97" t="s">
        <v>381</v>
      </c>
      <c r="U101" s="97" t="s">
        <v>2558</v>
      </c>
      <c r="V101" s="97" t="s">
        <v>2175</v>
      </c>
      <c r="W101" s="79" t="s">
        <v>2559</v>
      </c>
      <c r="X101" s="79" t="s">
        <v>2835</v>
      </c>
      <c r="Y101" s="137"/>
      <c r="Z101" s="17"/>
      <c r="AA101" s="17"/>
      <c r="AB101" s="17"/>
    </row>
    <row r="102" spans="1:262" x14ac:dyDescent="0.2">
      <c r="A102" s="151">
        <v>41366</v>
      </c>
      <c r="B102" s="152" t="s">
        <v>479</v>
      </c>
      <c r="C102" s="152" t="s">
        <v>222</v>
      </c>
      <c r="D102" s="152" t="s">
        <v>134</v>
      </c>
      <c r="E102" s="153" t="s">
        <v>143</v>
      </c>
      <c r="F102" s="154">
        <v>41367</v>
      </c>
      <c r="G102" s="155">
        <v>2013</v>
      </c>
      <c r="H102" s="151" t="s">
        <v>0</v>
      </c>
      <c r="I102" s="151" t="str">
        <f t="shared" si="8"/>
        <v>LA</v>
      </c>
      <c r="J102" s="151" t="str">
        <f t="shared" si="9"/>
        <v>LA</v>
      </c>
      <c r="K102" s="151" t="str">
        <f t="shared" si="12"/>
        <v>South Central</v>
      </c>
      <c r="L102" s="151" t="str">
        <f>INDEX('State '!$A$1:$C$62,MATCH($I102,'State '!$B:$B,0),3)</f>
        <v>South Central</v>
      </c>
      <c r="M102" s="151" t="str">
        <f>INDEX('State '!$A$1:$C$62,MATCH($J102,'State '!$B:$B,0),3)</f>
        <v>South Central</v>
      </c>
      <c r="N102" s="151"/>
      <c r="O102" s="158"/>
      <c r="P102" s="157">
        <v>9.9</v>
      </c>
      <c r="Q102" s="157">
        <v>420</v>
      </c>
      <c r="R102" s="158" t="s">
        <v>1096</v>
      </c>
      <c r="S102" s="159" t="s">
        <v>135</v>
      </c>
      <c r="T102" s="156" t="s">
        <v>381</v>
      </c>
      <c r="U102" s="160" t="s">
        <v>1867</v>
      </c>
      <c r="V102" s="151"/>
      <c r="W102" s="150"/>
      <c r="X102" s="150"/>
      <c r="Y102" s="150"/>
      <c r="Z102" s="17"/>
      <c r="AA102" s="17"/>
      <c r="AB102" s="17"/>
    </row>
    <row r="103" spans="1:262" x14ac:dyDescent="0.2">
      <c r="A103" s="151">
        <v>43192</v>
      </c>
      <c r="B103" s="164" t="s">
        <v>1953</v>
      </c>
      <c r="C103" s="164" t="s">
        <v>1954</v>
      </c>
      <c r="D103" s="164" t="s">
        <v>1878</v>
      </c>
      <c r="E103" s="164" t="s">
        <v>143</v>
      </c>
      <c r="F103" s="165">
        <v>43172</v>
      </c>
      <c r="G103" s="166">
        <v>2018</v>
      </c>
      <c r="H103" s="151" t="s">
        <v>0</v>
      </c>
      <c r="I103" s="151" t="str">
        <f t="shared" si="8"/>
        <v>LA</v>
      </c>
      <c r="J103" s="151" t="str">
        <f t="shared" si="9"/>
        <v>LA</v>
      </c>
      <c r="K103" s="156" t="str">
        <f t="shared" si="12"/>
        <v>South Central</v>
      </c>
      <c r="L103" s="151" t="str">
        <f>INDEX('State '!$A$1:$C$62,MATCH($I103,'State '!$B:$B,0),3)</f>
        <v>South Central</v>
      </c>
      <c r="M103" s="151" t="str">
        <f>INDEX('State '!$A$1:$C$62,MATCH($J103,'State '!$B:$B,0),3)</f>
        <v>South Central</v>
      </c>
      <c r="N103" s="151"/>
      <c r="O103" s="158">
        <v>300</v>
      </c>
      <c r="P103" s="158">
        <v>34</v>
      </c>
      <c r="Q103" s="158">
        <v>800</v>
      </c>
      <c r="R103" s="157" t="s">
        <v>535</v>
      </c>
      <c r="S103" s="151" t="s">
        <v>135</v>
      </c>
      <c r="T103" s="151" t="s">
        <v>381</v>
      </c>
      <c r="U103" s="151" t="s">
        <v>2003</v>
      </c>
      <c r="V103" s="151" t="s">
        <v>2175</v>
      </c>
      <c r="W103" s="150" t="s">
        <v>2304</v>
      </c>
      <c r="X103" s="150"/>
      <c r="Y103" s="150"/>
      <c r="Z103" s="17"/>
      <c r="AA103" s="17"/>
      <c r="AB103" s="17"/>
    </row>
    <row r="104" spans="1:262" s="56" customFormat="1" x14ac:dyDescent="0.2">
      <c r="A104" s="97">
        <v>44568</v>
      </c>
      <c r="B104" s="79" t="s">
        <v>2868</v>
      </c>
      <c r="C104" s="80" t="s">
        <v>199</v>
      </c>
      <c r="D104" s="79" t="s">
        <v>140</v>
      </c>
      <c r="E104" s="79" t="s">
        <v>143</v>
      </c>
      <c r="F104" s="60">
        <v>44539</v>
      </c>
      <c r="G104" s="61">
        <v>2021</v>
      </c>
      <c r="H104" s="97" t="s">
        <v>0</v>
      </c>
      <c r="I104" s="97" t="str">
        <f t="shared" si="8"/>
        <v>LA</v>
      </c>
      <c r="J104" s="97" t="str">
        <f t="shared" si="9"/>
        <v>LA</v>
      </c>
      <c r="K104" s="104" t="str">
        <f t="shared" si="12"/>
        <v>South Central</v>
      </c>
      <c r="L104" s="97" t="str">
        <f>INDEX('State '!$A$1:$C$62,MATCH($I104,'State '!$B:$B,0),3)</f>
        <v>South Central</v>
      </c>
      <c r="M104" s="97" t="str">
        <f>INDEX('State '!$A$1:$C$62,MATCH($J104,'State '!$B:$B,0),3)</f>
        <v>South Central</v>
      </c>
      <c r="N104" s="97"/>
      <c r="O104" s="158">
        <v>149</v>
      </c>
      <c r="P104" s="158">
        <v>0.2</v>
      </c>
      <c r="Q104" s="146">
        <v>750</v>
      </c>
      <c r="R104" s="98">
        <v>20</v>
      </c>
      <c r="S104" s="97" t="s">
        <v>135</v>
      </c>
      <c r="T104" s="97" t="s">
        <v>381</v>
      </c>
      <c r="U104" s="97" t="s">
        <v>2869</v>
      </c>
      <c r="V104" s="97" t="s">
        <v>2175</v>
      </c>
      <c r="W104" s="79" t="s">
        <v>2870</v>
      </c>
      <c r="X104" s="79" t="s">
        <v>2836</v>
      </c>
      <c r="Y104" s="137"/>
    </row>
    <row r="105" spans="1:262" x14ac:dyDescent="0.2">
      <c r="A105" s="151">
        <v>39990</v>
      </c>
      <c r="B105" s="164" t="s">
        <v>746</v>
      </c>
      <c r="C105" s="164" t="s">
        <v>281</v>
      </c>
      <c r="D105" s="164" t="s">
        <v>140</v>
      </c>
      <c r="E105" s="164" t="s">
        <v>143</v>
      </c>
      <c r="F105" s="165">
        <v>39692</v>
      </c>
      <c r="G105" s="166">
        <v>2008</v>
      </c>
      <c r="H105" s="151" t="s">
        <v>0</v>
      </c>
      <c r="I105" s="151" t="str">
        <f t="shared" si="8"/>
        <v>LA</v>
      </c>
      <c r="J105" s="151" t="str">
        <f t="shared" si="9"/>
        <v>LA</v>
      </c>
      <c r="K105" s="151" t="str">
        <f t="shared" si="12"/>
        <v>South Central</v>
      </c>
      <c r="L105" s="151" t="str">
        <f>INDEX('State '!$A$1:$C$62,MATCH($I105,'State '!$B:$B,0),3)</f>
        <v>South Central</v>
      </c>
      <c r="M105" s="151" t="str">
        <f>INDEX('State '!$A$1:$C$62,MATCH($J105,'State '!$B:$B,0),3)</f>
        <v>South Central</v>
      </c>
      <c r="N105" s="151"/>
      <c r="O105" s="158">
        <v>115.1</v>
      </c>
      <c r="P105" s="158">
        <v>36.1</v>
      </c>
      <c r="Q105" s="158">
        <v>2350</v>
      </c>
      <c r="R105" s="157">
        <v>42</v>
      </c>
      <c r="S105" s="151" t="s">
        <v>135</v>
      </c>
      <c r="T105" s="151" t="s">
        <v>381</v>
      </c>
      <c r="U105" s="151" t="s">
        <v>747</v>
      </c>
      <c r="V105" s="151"/>
      <c r="W105" s="156"/>
      <c r="X105" s="150"/>
      <c r="Y105" s="150"/>
      <c r="Z105" s="17"/>
      <c r="AA105" s="17"/>
      <c r="AB105" s="17"/>
    </row>
    <row r="106" spans="1:262" x14ac:dyDescent="0.2">
      <c r="A106" s="151">
        <v>43194</v>
      </c>
      <c r="B106" s="164" t="s">
        <v>2019</v>
      </c>
      <c r="C106" s="164" t="s">
        <v>2425</v>
      </c>
      <c r="D106" s="164" t="s">
        <v>1878</v>
      </c>
      <c r="E106" s="164" t="s">
        <v>143</v>
      </c>
      <c r="F106" s="165">
        <v>42822</v>
      </c>
      <c r="G106" s="166">
        <v>2017</v>
      </c>
      <c r="H106" s="151" t="s">
        <v>0</v>
      </c>
      <c r="I106" s="151" t="str">
        <f t="shared" si="8"/>
        <v>LA</v>
      </c>
      <c r="J106" s="151" t="str">
        <f t="shared" si="9"/>
        <v>LA</v>
      </c>
      <c r="K106" s="156" t="str">
        <f t="shared" si="12"/>
        <v>South Central</v>
      </c>
      <c r="L106" s="151" t="str">
        <f>INDEX('State '!$A$1:$C$62,MATCH($I106,'State '!$B:$B,0),3)</f>
        <v>South Central</v>
      </c>
      <c r="M106" s="151" t="str">
        <f>INDEX('State '!$A$1:$C$62,MATCH($J106,'State '!$B:$B,0),3)</f>
        <v>South Central</v>
      </c>
      <c r="N106" s="151"/>
      <c r="O106" s="158">
        <v>141</v>
      </c>
      <c r="P106" s="158">
        <v>3.58</v>
      </c>
      <c r="Q106" s="158">
        <v>1500</v>
      </c>
      <c r="R106" s="157">
        <v>36</v>
      </c>
      <c r="S106" s="151" t="s">
        <v>135</v>
      </c>
      <c r="T106" s="151" t="s">
        <v>381</v>
      </c>
      <c r="U106" s="151" t="s">
        <v>2198</v>
      </c>
      <c r="V106" s="151" t="s">
        <v>2175</v>
      </c>
      <c r="W106" s="150"/>
      <c r="X106" s="150"/>
      <c r="Y106" s="150"/>
      <c r="Z106" s="17"/>
      <c r="AA106" s="17"/>
      <c r="AB106" s="17"/>
    </row>
    <row r="107" spans="1:262" s="99" customFormat="1" ht="25.5" x14ac:dyDescent="0.2">
      <c r="A107" s="151">
        <v>43468</v>
      </c>
      <c r="B107" s="164" t="s">
        <v>2384</v>
      </c>
      <c r="C107" s="164" t="s">
        <v>2400</v>
      </c>
      <c r="D107" s="164" t="s">
        <v>140</v>
      </c>
      <c r="E107" s="164" t="s">
        <v>143</v>
      </c>
      <c r="F107" s="165">
        <v>43374</v>
      </c>
      <c r="G107" s="166">
        <v>2018</v>
      </c>
      <c r="H107" s="151" t="s">
        <v>37</v>
      </c>
      <c r="I107" s="151" t="str">
        <f t="shared" si="8"/>
        <v>OK</v>
      </c>
      <c r="J107" s="151" t="str">
        <f t="shared" si="9"/>
        <v>OK</v>
      </c>
      <c r="K107" s="156" t="str">
        <f t="shared" si="12"/>
        <v>South Central</v>
      </c>
      <c r="L107" s="151" t="str">
        <f>INDEX('State '!$A$1:$C$62,MATCH($I107,'State '!$B:$B,0),3)</f>
        <v>South Central</v>
      </c>
      <c r="M107" s="151" t="str">
        <f>INDEX('State '!$A$1:$C$62,MATCH($J107,'State '!$B:$B,0),3)</f>
        <v>South Central</v>
      </c>
      <c r="N107" s="151"/>
      <c r="O107" s="158">
        <v>31.5</v>
      </c>
      <c r="P107" s="158"/>
      <c r="Q107" s="158">
        <v>205</v>
      </c>
      <c r="R107" s="157">
        <v>12</v>
      </c>
      <c r="S107" s="151" t="s">
        <v>138</v>
      </c>
      <c r="T107" s="151" t="s">
        <v>381</v>
      </c>
      <c r="U107" s="151" t="s">
        <v>2401</v>
      </c>
      <c r="V107" s="151" t="s">
        <v>2175</v>
      </c>
      <c r="W107" s="150" t="s">
        <v>2709</v>
      </c>
      <c r="X107" s="150"/>
      <c r="Y107" s="150" t="s">
        <v>2494</v>
      </c>
      <c r="AC107" s="17"/>
      <c r="AD107" s="17"/>
      <c r="AE107" s="17"/>
      <c r="AF107" s="17"/>
      <c r="AG107" s="17"/>
      <c r="AH107" s="17"/>
      <c r="AI107" s="17"/>
      <c r="AJ107" s="17"/>
      <c r="AK107" s="17"/>
      <c r="AL107" s="17"/>
      <c r="AM107" s="17"/>
      <c r="AN107" s="17"/>
      <c r="AO107" s="17"/>
      <c r="AP107" s="17"/>
      <c r="AQ107" s="17"/>
      <c r="AR107" s="17"/>
      <c r="AS107" s="17"/>
      <c r="AT107" s="17"/>
      <c r="AU107" s="17"/>
      <c r="AV107" s="17"/>
      <c r="AW107" s="17"/>
      <c r="AX107" s="17"/>
      <c r="AY107" s="17"/>
      <c r="AZ107" s="17"/>
      <c r="BA107" s="17"/>
      <c r="BB107" s="17"/>
      <c r="BC107" s="17"/>
      <c r="BD107" s="17"/>
      <c r="BE107" s="17"/>
      <c r="BF107" s="17"/>
      <c r="BG107" s="17"/>
      <c r="BH107" s="17"/>
      <c r="BI107" s="17"/>
      <c r="BJ107" s="17"/>
      <c r="BK107" s="17"/>
      <c r="BL107" s="17"/>
      <c r="BM107" s="17"/>
      <c r="BN107" s="17"/>
      <c r="BO107" s="17"/>
      <c r="BP107" s="17"/>
      <c r="BQ107" s="17"/>
      <c r="BR107" s="17"/>
      <c r="BS107" s="17"/>
      <c r="BT107" s="17"/>
      <c r="BU107" s="17"/>
      <c r="BV107" s="17"/>
      <c r="BW107" s="17"/>
      <c r="BX107" s="17"/>
      <c r="BY107" s="17"/>
      <c r="BZ107" s="17"/>
      <c r="CA107" s="17"/>
      <c r="CB107" s="17"/>
      <c r="CC107" s="17"/>
      <c r="CD107" s="17"/>
      <c r="CE107" s="17"/>
      <c r="CF107" s="17"/>
      <c r="CG107" s="17"/>
      <c r="CH107" s="17"/>
      <c r="CI107" s="17"/>
      <c r="CJ107" s="17"/>
      <c r="CK107" s="17"/>
      <c r="CL107" s="17"/>
      <c r="CM107" s="17"/>
      <c r="CN107" s="17"/>
      <c r="CO107" s="17"/>
      <c r="CP107" s="17"/>
      <c r="CQ107" s="17"/>
      <c r="CR107" s="17"/>
      <c r="CS107" s="17"/>
      <c r="CT107" s="17"/>
      <c r="CU107" s="17"/>
      <c r="CV107" s="17"/>
      <c r="CW107" s="17"/>
      <c r="CX107" s="17"/>
      <c r="CY107" s="17"/>
      <c r="CZ107" s="17"/>
      <c r="DA107" s="17"/>
      <c r="DB107" s="17"/>
      <c r="DC107" s="17"/>
      <c r="DD107" s="17"/>
      <c r="DE107" s="17"/>
      <c r="DF107" s="17"/>
      <c r="DG107" s="17"/>
      <c r="DH107" s="17"/>
      <c r="DI107" s="17"/>
      <c r="DJ107" s="17"/>
      <c r="DK107" s="17"/>
      <c r="DL107" s="17"/>
      <c r="DM107" s="17"/>
      <c r="DN107" s="17"/>
      <c r="DO107" s="17"/>
      <c r="DP107" s="17"/>
      <c r="DQ107" s="17"/>
      <c r="DR107" s="17"/>
      <c r="DS107" s="17"/>
      <c r="DT107" s="17"/>
      <c r="DU107" s="17"/>
      <c r="DV107" s="17"/>
      <c r="DW107" s="17"/>
      <c r="DX107" s="17"/>
      <c r="DY107" s="17"/>
      <c r="DZ107" s="17"/>
      <c r="EA107" s="17"/>
      <c r="EB107" s="17"/>
      <c r="EC107" s="17"/>
      <c r="ED107" s="17"/>
      <c r="EE107" s="17"/>
      <c r="EF107" s="17"/>
      <c r="EG107" s="17"/>
      <c r="EH107" s="17"/>
      <c r="EI107" s="17"/>
      <c r="EJ107" s="17"/>
      <c r="EK107" s="17"/>
      <c r="EL107" s="17"/>
      <c r="EM107" s="17"/>
      <c r="EN107" s="17"/>
      <c r="EO107" s="17"/>
      <c r="EP107" s="17"/>
      <c r="EQ107" s="17"/>
      <c r="ER107" s="17"/>
      <c r="ES107" s="17"/>
      <c r="ET107" s="17"/>
      <c r="EU107" s="17"/>
      <c r="EV107" s="17"/>
      <c r="EW107" s="17"/>
      <c r="EX107" s="17"/>
      <c r="EY107" s="17"/>
      <c r="EZ107" s="17"/>
      <c r="FA107" s="17"/>
      <c r="FB107" s="17"/>
      <c r="FC107" s="17"/>
      <c r="FD107" s="17"/>
      <c r="FE107" s="17"/>
      <c r="FF107" s="17"/>
      <c r="FG107" s="17"/>
      <c r="FH107" s="17"/>
      <c r="FI107" s="17"/>
      <c r="FJ107" s="17"/>
      <c r="FK107" s="17"/>
      <c r="FL107" s="17"/>
      <c r="FM107" s="17"/>
      <c r="FN107" s="17"/>
      <c r="FO107" s="17"/>
      <c r="FP107" s="17"/>
      <c r="FQ107" s="17"/>
      <c r="FR107" s="17"/>
      <c r="FS107" s="17"/>
      <c r="FT107" s="17"/>
      <c r="FU107" s="17"/>
      <c r="FV107" s="17"/>
      <c r="FW107" s="17"/>
      <c r="FX107" s="17"/>
      <c r="FY107" s="17"/>
      <c r="FZ107" s="17"/>
      <c r="GA107" s="17"/>
      <c r="GB107" s="17"/>
      <c r="GC107" s="17"/>
      <c r="GD107" s="17"/>
      <c r="GE107" s="17"/>
      <c r="GF107" s="17"/>
      <c r="GG107" s="17"/>
      <c r="GH107" s="17"/>
      <c r="GI107" s="17"/>
      <c r="GJ107" s="17"/>
      <c r="GK107" s="17"/>
      <c r="GL107" s="17"/>
      <c r="GM107" s="17"/>
      <c r="GN107" s="17"/>
      <c r="GO107" s="17"/>
      <c r="GP107" s="17"/>
      <c r="GQ107" s="17"/>
      <c r="GR107" s="17"/>
      <c r="GS107" s="17"/>
      <c r="GT107" s="17"/>
      <c r="GU107" s="17"/>
      <c r="GV107" s="17"/>
      <c r="GW107" s="17"/>
      <c r="GX107" s="17"/>
      <c r="GY107" s="17"/>
      <c r="GZ107" s="17"/>
      <c r="HA107" s="17"/>
      <c r="HB107" s="17"/>
      <c r="HC107" s="17"/>
      <c r="HD107" s="17"/>
      <c r="HE107" s="17"/>
      <c r="HF107" s="17"/>
      <c r="HG107" s="17"/>
      <c r="HH107" s="17"/>
      <c r="HI107" s="17"/>
      <c r="HJ107" s="17"/>
      <c r="HK107" s="17"/>
      <c r="HL107" s="17"/>
      <c r="HM107" s="17"/>
      <c r="HN107" s="17"/>
      <c r="HO107" s="17"/>
      <c r="HP107" s="17"/>
      <c r="HQ107" s="17"/>
      <c r="HR107" s="17"/>
      <c r="HS107" s="17"/>
      <c r="HT107" s="17"/>
      <c r="HU107" s="17"/>
      <c r="HV107" s="17"/>
      <c r="HW107" s="17"/>
      <c r="HX107" s="17"/>
      <c r="HY107" s="17"/>
      <c r="HZ107" s="17"/>
      <c r="IA107" s="17"/>
      <c r="IB107" s="17"/>
      <c r="IC107" s="17"/>
      <c r="ID107" s="17"/>
      <c r="IE107" s="17"/>
      <c r="IF107" s="17"/>
      <c r="IG107" s="17"/>
      <c r="IH107" s="17"/>
      <c r="II107" s="17"/>
      <c r="IJ107" s="17"/>
      <c r="IK107" s="17"/>
      <c r="IL107" s="17"/>
      <c r="IM107" s="17"/>
      <c r="IN107" s="17"/>
      <c r="IO107" s="17"/>
      <c r="IP107" s="17"/>
      <c r="IQ107" s="17"/>
      <c r="IR107" s="17"/>
      <c r="IS107" s="17"/>
      <c r="IT107" s="17"/>
      <c r="IU107" s="17"/>
      <c r="IV107" s="17"/>
      <c r="IW107" s="17"/>
      <c r="IX107" s="17"/>
      <c r="IY107" s="17"/>
      <c r="IZ107" s="17"/>
      <c r="JA107" s="17"/>
      <c r="JB107" s="17"/>
    </row>
    <row r="108" spans="1:262" x14ac:dyDescent="0.2">
      <c r="A108" s="151">
        <v>39990</v>
      </c>
      <c r="B108" s="152" t="s">
        <v>796</v>
      </c>
      <c r="C108" s="152" t="s">
        <v>285</v>
      </c>
      <c r="D108" s="152" t="s">
        <v>134</v>
      </c>
      <c r="E108" s="153" t="s">
        <v>143</v>
      </c>
      <c r="F108" s="154">
        <v>39553</v>
      </c>
      <c r="G108" s="155">
        <v>2008</v>
      </c>
      <c r="H108" s="151" t="s">
        <v>30</v>
      </c>
      <c r="I108" s="151" t="str">
        <f t="shared" si="8"/>
        <v>MN</v>
      </c>
      <c r="J108" s="151" t="str">
        <f t="shared" si="9"/>
        <v>MN</v>
      </c>
      <c r="K108" s="151" t="str">
        <f t="shared" si="12"/>
        <v>Midwest</v>
      </c>
      <c r="L108" s="151" t="str">
        <f>INDEX('State '!$A$1:$C$62,MATCH($I108,'State '!$B:$B,0),3)</f>
        <v>Midwest</v>
      </c>
      <c r="M108" s="151" t="str">
        <f>INDEX('State '!$A$1:$C$62,MATCH($J108,'State '!$B:$B,0),3)</f>
        <v>Midwest</v>
      </c>
      <c r="N108" s="151"/>
      <c r="O108" s="158">
        <v>7.2</v>
      </c>
      <c r="P108" s="157">
        <v>13</v>
      </c>
      <c r="Q108" s="157">
        <v>91.2</v>
      </c>
      <c r="R108" s="158">
        <v>16</v>
      </c>
      <c r="S108" s="159" t="s">
        <v>138</v>
      </c>
      <c r="T108" s="156" t="s">
        <v>187</v>
      </c>
      <c r="U108" s="160" t="s">
        <v>382</v>
      </c>
      <c r="V108" s="151"/>
      <c r="W108" s="150"/>
      <c r="X108" s="150"/>
      <c r="Y108" s="150"/>
      <c r="Z108" s="17"/>
      <c r="AA108" s="17"/>
      <c r="AB108" s="17"/>
    </row>
    <row r="109" spans="1:262" ht="25.5" x14ac:dyDescent="0.2">
      <c r="A109" s="151">
        <v>43468</v>
      </c>
      <c r="B109" s="164" t="s">
        <v>2264</v>
      </c>
      <c r="C109" s="164" t="s">
        <v>2265</v>
      </c>
      <c r="D109" s="164" t="s">
        <v>136</v>
      </c>
      <c r="E109" s="164" t="s">
        <v>143</v>
      </c>
      <c r="F109" s="165">
        <v>43070</v>
      </c>
      <c r="G109" s="166">
        <v>2017</v>
      </c>
      <c r="H109" s="151" t="s">
        <v>37</v>
      </c>
      <c r="I109" s="151" t="str">
        <f t="shared" si="8"/>
        <v>OK</v>
      </c>
      <c r="J109" s="151" t="str">
        <f t="shared" si="9"/>
        <v>OK</v>
      </c>
      <c r="K109" s="156" t="str">
        <f t="shared" si="12"/>
        <v>South Central</v>
      </c>
      <c r="L109" s="151" t="str">
        <f>INDEX('State '!$A$1:$C$62,MATCH($I109,'State '!$B:$B,0),3)</f>
        <v>South Central</v>
      </c>
      <c r="M109" s="151" t="str">
        <f>INDEX('State '!$A$1:$C$62,MATCH($J109,'State '!$B:$B,0),3)</f>
        <v>South Central</v>
      </c>
      <c r="N109" s="151"/>
      <c r="O109" s="158">
        <v>60</v>
      </c>
      <c r="P109" s="158">
        <v>50</v>
      </c>
      <c r="Q109" s="158">
        <v>200</v>
      </c>
      <c r="R109" s="157">
        <v>24</v>
      </c>
      <c r="S109" s="151" t="s">
        <v>138</v>
      </c>
      <c r="T109" s="151" t="s">
        <v>187</v>
      </c>
      <c r="U109" s="160" t="s">
        <v>382</v>
      </c>
      <c r="V109" s="151" t="s">
        <v>2175</v>
      </c>
      <c r="W109" s="150" t="s">
        <v>2483</v>
      </c>
      <c r="X109" s="150"/>
      <c r="Y109" s="150" t="s">
        <v>2710</v>
      </c>
      <c r="Z109" s="17"/>
      <c r="AA109" s="17"/>
      <c r="AB109" s="17"/>
    </row>
    <row r="110" spans="1:262" x14ac:dyDescent="0.2">
      <c r="A110" s="151">
        <v>39990</v>
      </c>
      <c r="B110" s="152" t="s">
        <v>1506</v>
      </c>
      <c r="C110" s="152" t="s">
        <v>1875</v>
      </c>
      <c r="D110" s="152" t="s">
        <v>136</v>
      </c>
      <c r="E110" s="164" t="s">
        <v>143</v>
      </c>
      <c r="F110" s="165">
        <v>36465</v>
      </c>
      <c r="G110" s="166">
        <v>1999</v>
      </c>
      <c r="H110" s="151" t="s">
        <v>16</v>
      </c>
      <c r="I110" s="151" t="str">
        <f t="shared" si="8"/>
        <v>NC</v>
      </c>
      <c r="J110" s="151" t="str">
        <f t="shared" si="9"/>
        <v>NC</v>
      </c>
      <c r="K110" s="151" t="str">
        <f t="shared" si="12"/>
        <v>Southeast</v>
      </c>
      <c r="L110" s="151" t="str">
        <f>INDEX('State '!$A$1:$C$62,MATCH($I110,'State '!$B:$B,0),3)</f>
        <v>Southeast</v>
      </c>
      <c r="M110" s="151" t="str">
        <f>INDEX('State '!$A$1:$C$62,MATCH($J110,'State '!$B:$B,0),3)</f>
        <v>Southeast</v>
      </c>
      <c r="N110" s="151"/>
      <c r="O110" s="158">
        <v>98.3</v>
      </c>
      <c r="P110" s="158">
        <v>67</v>
      </c>
      <c r="Q110" s="157">
        <v>263</v>
      </c>
      <c r="R110" s="157">
        <v>24</v>
      </c>
      <c r="S110" s="151" t="s">
        <v>138</v>
      </c>
      <c r="T110" s="151" t="s">
        <v>187</v>
      </c>
      <c r="U110" s="151" t="s">
        <v>382</v>
      </c>
      <c r="V110" s="151"/>
      <c r="W110" s="150"/>
      <c r="X110" s="150"/>
      <c r="Y110" s="150"/>
      <c r="Z110" s="17"/>
      <c r="AA110" s="17"/>
      <c r="AB110" s="17"/>
    </row>
    <row r="111" spans="1:262" ht="25.5" x14ac:dyDescent="0.2">
      <c r="A111" s="96">
        <v>44313</v>
      </c>
      <c r="B111" s="79" t="s">
        <v>3061</v>
      </c>
      <c r="C111" s="80" t="s">
        <v>1718</v>
      </c>
      <c r="D111" s="79" t="s">
        <v>140</v>
      </c>
      <c r="E111" s="79" t="s">
        <v>143</v>
      </c>
      <c r="F111" s="60">
        <v>44255</v>
      </c>
      <c r="G111" s="61">
        <v>2021</v>
      </c>
      <c r="H111" s="97" t="s">
        <v>1147</v>
      </c>
      <c r="I111" s="97" t="str">
        <f t="shared" si="8"/>
        <v>NM</v>
      </c>
      <c r="J111" s="97" t="str">
        <f t="shared" si="9"/>
        <v>TX</v>
      </c>
      <c r="K111" s="104" t="str">
        <f t="shared" si="12"/>
        <v>Mountain, South Central</v>
      </c>
      <c r="L111" s="97" t="str">
        <f>INDEX('State '!$A$1:$C$62,MATCH($I111,'State '!$B:$B,0),3)</f>
        <v>Mountain</v>
      </c>
      <c r="M111" s="97" t="str">
        <f>INDEX('State '!$A$1:$C$62,MATCH($J111,'State '!$B:$B,0),3)</f>
        <v>South Central</v>
      </c>
      <c r="N111" s="97"/>
      <c r="O111" s="158">
        <v>23.5</v>
      </c>
      <c r="P111" s="158">
        <v>17.100000000000001</v>
      </c>
      <c r="Q111" s="146">
        <v>159</v>
      </c>
      <c r="R111" s="98">
        <v>16</v>
      </c>
      <c r="S111" s="97" t="s">
        <v>135</v>
      </c>
      <c r="T111" s="97" t="s">
        <v>381</v>
      </c>
      <c r="U111" s="97" t="s">
        <v>3062</v>
      </c>
      <c r="V111" s="97" t="s">
        <v>2178</v>
      </c>
      <c r="W111" s="79" t="s">
        <v>3063</v>
      </c>
      <c r="X111" s="79"/>
      <c r="Y111" s="137"/>
      <c r="AA111" s="17"/>
      <c r="AB111" s="17"/>
    </row>
    <row r="112" spans="1:262" x14ac:dyDescent="0.2">
      <c r="A112" s="173">
        <v>42289</v>
      </c>
      <c r="B112" s="164" t="s">
        <v>1793</v>
      </c>
      <c r="C112" s="164" t="s">
        <v>2226</v>
      </c>
      <c r="D112" s="164" t="s">
        <v>134</v>
      </c>
      <c r="E112" s="164" t="s">
        <v>143</v>
      </c>
      <c r="F112" s="165">
        <v>42312</v>
      </c>
      <c r="G112" s="166">
        <v>2015</v>
      </c>
      <c r="H112" s="151" t="s">
        <v>2</v>
      </c>
      <c r="I112" s="151" t="str">
        <f t="shared" si="8"/>
        <v>OR</v>
      </c>
      <c r="J112" s="151" t="str">
        <f t="shared" si="9"/>
        <v>OR</v>
      </c>
      <c r="K112" s="151" t="str">
        <f t="shared" si="12"/>
        <v>Pacific</v>
      </c>
      <c r="L112" s="151" t="str">
        <f>INDEX('State '!$A$1:$C$62,MATCH($I112,'State '!$B:$B,0),3)</f>
        <v>Pacific</v>
      </c>
      <c r="M112" s="151" t="str">
        <f>INDEX('State '!$A$1:$C$62,MATCH($J112,'State '!$B:$B,0),3)</f>
        <v>Pacific</v>
      </c>
      <c r="N112" s="151"/>
      <c r="O112" s="158">
        <v>54.3</v>
      </c>
      <c r="P112" s="158">
        <v>24.4</v>
      </c>
      <c r="Q112" s="158">
        <v>175</v>
      </c>
      <c r="R112" s="157">
        <v>20</v>
      </c>
      <c r="S112" s="151" t="s">
        <v>135</v>
      </c>
      <c r="T112" s="151" t="s">
        <v>381</v>
      </c>
      <c r="U112" s="151" t="s">
        <v>1794</v>
      </c>
      <c r="V112" s="151" t="s">
        <v>2175</v>
      </c>
      <c r="W112" s="150"/>
      <c r="X112" s="150"/>
      <c r="Y112" s="150"/>
      <c r="Z112" s="17"/>
      <c r="AA112" s="17"/>
      <c r="AB112" s="17"/>
    </row>
    <row r="113" spans="1:28" x14ac:dyDescent="0.2">
      <c r="A113" s="173">
        <v>41106</v>
      </c>
      <c r="B113" s="164" t="s">
        <v>1840</v>
      </c>
      <c r="C113" s="164" t="s">
        <v>218</v>
      </c>
      <c r="D113" s="164" t="s">
        <v>140</v>
      </c>
      <c r="E113" s="164" t="s">
        <v>143</v>
      </c>
      <c r="F113" s="165"/>
      <c r="G113" s="166">
        <v>2012</v>
      </c>
      <c r="H113" s="151" t="s">
        <v>450</v>
      </c>
      <c r="I113" s="151" t="str">
        <f t="shared" si="8"/>
        <v>DE</v>
      </c>
      <c r="J113" s="151" t="str">
        <f t="shared" si="9"/>
        <v>MD</v>
      </c>
      <c r="K113" s="151" t="str">
        <f t="shared" si="12"/>
        <v>Northeast</v>
      </c>
      <c r="L113" s="151" t="str">
        <f>INDEX('State '!$A$1:$C$62,MATCH($I113,'State '!$B:$B,0),3)</f>
        <v>Northeast</v>
      </c>
      <c r="M113" s="151" t="str">
        <f>INDEX('State '!$A$1:$C$62,MATCH($J113,'State '!$B:$B,0),3)</f>
        <v>Northeast</v>
      </c>
      <c r="N113" s="151"/>
      <c r="O113" s="158">
        <v>5.9</v>
      </c>
      <c r="P113" s="158">
        <v>5</v>
      </c>
      <c r="Q113" s="158">
        <v>4.07</v>
      </c>
      <c r="R113" s="157">
        <v>6</v>
      </c>
      <c r="S113" s="151" t="s">
        <v>135</v>
      </c>
      <c r="T113" s="151" t="s">
        <v>381</v>
      </c>
      <c r="U113" s="151" t="s">
        <v>460</v>
      </c>
      <c r="V113" s="151"/>
      <c r="W113" s="150"/>
      <c r="X113" s="150"/>
      <c r="Y113" s="185"/>
      <c r="Z113" s="17"/>
      <c r="AA113" s="17"/>
      <c r="AB113" s="17"/>
    </row>
    <row r="114" spans="1:28" ht="25.5" x14ac:dyDescent="0.2">
      <c r="A114" s="151">
        <v>43417</v>
      </c>
      <c r="B114" s="164" t="s">
        <v>2665</v>
      </c>
      <c r="C114" s="164" t="s">
        <v>260</v>
      </c>
      <c r="D114" s="164" t="s">
        <v>140</v>
      </c>
      <c r="E114" s="164" t="s">
        <v>143</v>
      </c>
      <c r="F114" s="165">
        <v>43419</v>
      </c>
      <c r="G114" s="166">
        <v>2018</v>
      </c>
      <c r="H114" s="151" t="s">
        <v>30</v>
      </c>
      <c r="I114" s="151" t="str">
        <f t="shared" si="8"/>
        <v>MN</v>
      </c>
      <c r="J114" s="151" t="str">
        <f t="shared" si="9"/>
        <v>MN</v>
      </c>
      <c r="K114" s="156" t="str">
        <f t="shared" si="12"/>
        <v>Midwest</v>
      </c>
      <c r="L114" s="151" t="str">
        <f>INDEX('State '!$A$1:$C$62,MATCH($I114,'State '!$B:$B,0),3)</f>
        <v>Midwest</v>
      </c>
      <c r="M114" s="151" t="str">
        <f>INDEX('State '!$A$1:$C$62,MATCH($J114,'State '!$B:$B,0),3)</f>
        <v>Midwest</v>
      </c>
      <c r="N114" s="151"/>
      <c r="O114" s="158">
        <v>50</v>
      </c>
      <c r="P114" s="158">
        <v>8</v>
      </c>
      <c r="Q114" s="158"/>
      <c r="R114" s="157"/>
      <c r="S114" s="151" t="s">
        <v>138</v>
      </c>
      <c r="T114" s="151" t="s">
        <v>381</v>
      </c>
      <c r="U114" s="160" t="s">
        <v>2666</v>
      </c>
      <c r="V114" s="151" t="s">
        <v>2175</v>
      </c>
      <c r="W114" s="150" t="s">
        <v>2667</v>
      </c>
      <c r="X114" s="150"/>
      <c r="Y114" s="150"/>
      <c r="Z114" s="17"/>
      <c r="AA114" s="17"/>
      <c r="AB114" s="17"/>
    </row>
    <row r="115" spans="1:28" x14ac:dyDescent="0.2">
      <c r="A115" s="151">
        <v>40388</v>
      </c>
      <c r="B115" s="164" t="s">
        <v>602</v>
      </c>
      <c r="C115" s="164" t="s">
        <v>257</v>
      </c>
      <c r="D115" s="164" t="s">
        <v>140</v>
      </c>
      <c r="E115" s="164" t="s">
        <v>143</v>
      </c>
      <c r="F115" s="165">
        <v>40210</v>
      </c>
      <c r="G115" s="166">
        <v>2010</v>
      </c>
      <c r="H115" s="151" t="s">
        <v>429</v>
      </c>
      <c r="I115" s="151" t="str">
        <f t="shared" si="8"/>
        <v>TX</v>
      </c>
      <c r="J115" s="151" t="str">
        <f t="shared" si="9"/>
        <v>LA</v>
      </c>
      <c r="K115" s="151" t="str">
        <f t="shared" si="12"/>
        <v>South Central</v>
      </c>
      <c r="L115" s="151" t="str">
        <f>INDEX('State '!$A$1:$C$62,MATCH($I115,'State '!$B:$B,0),3)</f>
        <v>South Central</v>
      </c>
      <c r="M115" s="151" t="str">
        <f>INDEX('State '!$A$1:$C$62,MATCH($J115,'State '!$B:$B,0),3)</f>
        <v>South Central</v>
      </c>
      <c r="N115" s="151"/>
      <c r="O115" s="158">
        <v>68</v>
      </c>
      <c r="P115" s="158"/>
      <c r="Q115" s="158">
        <v>274</v>
      </c>
      <c r="R115" s="157"/>
      <c r="S115" s="151" t="s">
        <v>135</v>
      </c>
      <c r="T115" s="151" t="s">
        <v>381</v>
      </c>
      <c r="U115" s="151" t="s">
        <v>603</v>
      </c>
      <c r="V115" s="151"/>
      <c r="W115" s="150"/>
      <c r="X115" s="150"/>
      <c r="Y115" s="150"/>
      <c r="Z115" s="17"/>
      <c r="AA115" s="17"/>
      <c r="AB115" s="17"/>
    </row>
    <row r="116" spans="1:28" x14ac:dyDescent="0.2">
      <c r="A116" s="151">
        <v>39990</v>
      </c>
      <c r="B116" s="164" t="s">
        <v>819</v>
      </c>
      <c r="C116" s="164" t="s">
        <v>257</v>
      </c>
      <c r="D116" s="164" t="s">
        <v>140</v>
      </c>
      <c r="E116" s="164" t="s">
        <v>143</v>
      </c>
      <c r="F116" s="165">
        <v>39753</v>
      </c>
      <c r="G116" s="166">
        <v>2008</v>
      </c>
      <c r="H116" s="151" t="s">
        <v>32</v>
      </c>
      <c r="I116" s="151" t="str">
        <f t="shared" si="8"/>
        <v>AR</v>
      </c>
      <c r="J116" s="151" t="str">
        <f t="shared" si="9"/>
        <v>AR</v>
      </c>
      <c r="K116" s="151" t="str">
        <f t="shared" si="12"/>
        <v>South Central</v>
      </c>
      <c r="L116" s="151" t="str">
        <f>INDEX('State '!$A$1:$C$62,MATCH($I116,'State '!$B:$B,0),3)</f>
        <v>South Central</v>
      </c>
      <c r="M116" s="151" t="str">
        <f>INDEX('State '!$A$1:$C$62,MATCH($J116,'State '!$B:$B,0),3)</f>
        <v>South Central</v>
      </c>
      <c r="N116" s="151"/>
      <c r="O116" s="158">
        <v>26.26</v>
      </c>
      <c r="P116" s="158"/>
      <c r="Q116" s="158">
        <v>200</v>
      </c>
      <c r="R116" s="157"/>
      <c r="S116" s="151" t="s">
        <v>135</v>
      </c>
      <c r="T116" s="151" t="s">
        <v>381</v>
      </c>
      <c r="U116" s="151" t="s">
        <v>820</v>
      </c>
      <c r="V116" s="151"/>
      <c r="W116" s="156"/>
      <c r="X116" s="150"/>
      <c r="Y116" s="150"/>
      <c r="Z116" s="17"/>
      <c r="AA116" s="17"/>
      <c r="AB116" s="17"/>
    </row>
    <row r="117" spans="1:28" x14ac:dyDescent="0.2">
      <c r="A117" s="151">
        <v>39990</v>
      </c>
      <c r="B117" s="152" t="s">
        <v>881</v>
      </c>
      <c r="C117" s="152" t="s">
        <v>257</v>
      </c>
      <c r="D117" s="152" t="s">
        <v>140</v>
      </c>
      <c r="E117" s="153" t="s">
        <v>143</v>
      </c>
      <c r="F117" s="154">
        <v>39128</v>
      </c>
      <c r="G117" s="155">
        <v>2007</v>
      </c>
      <c r="H117" s="151" t="s">
        <v>0</v>
      </c>
      <c r="I117" s="151" t="str">
        <f t="shared" si="8"/>
        <v>LA</v>
      </c>
      <c r="J117" s="151" t="str">
        <f t="shared" si="9"/>
        <v>LA</v>
      </c>
      <c r="K117" s="151" t="str">
        <f t="shared" si="12"/>
        <v>South Central</v>
      </c>
      <c r="L117" s="151" t="str">
        <f>INDEX('State '!$A$1:$C$62,MATCH($I117,'State '!$B:$B,0),3)</f>
        <v>South Central</v>
      </c>
      <c r="M117" s="151" t="str">
        <f>INDEX('State '!$A$1:$C$62,MATCH($J117,'State '!$B:$B,0),3)</f>
        <v>South Central</v>
      </c>
      <c r="N117" s="151"/>
      <c r="O117" s="158">
        <v>18.079999999999998</v>
      </c>
      <c r="P117" s="157">
        <v>17.5</v>
      </c>
      <c r="Q117" s="157">
        <v>140</v>
      </c>
      <c r="R117" s="158">
        <v>12</v>
      </c>
      <c r="S117" s="159" t="s">
        <v>135</v>
      </c>
      <c r="T117" s="156" t="s">
        <v>381</v>
      </c>
      <c r="U117" s="160" t="s">
        <v>882</v>
      </c>
      <c r="V117" s="151"/>
      <c r="W117" s="150"/>
      <c r="X117" s="150"/>
      <c r="Y117" s="150"/>
      <c r="Z117" s="17"/>
      <c r="AA117" s="17"/>
      <c r="AB117" s="17"/>
    </row>
    <row r="118" spans="1:28" x14ac:dyDescent="0.2">
      <c r="A118" s="151">
        <v>39990</v>
      </c>
      <c r="B118" s="152" t="s">
        <v>1843</v>
      </c>
      <c r="C118" s="152" t="s">
        <v>257</v>
      </c>
      <c r="D118" s="152" t="s">
        <v>134</v>
      </c>
      <c r="E118" s="153" t="s">
        <v>143</v>
      </c>
      <c r="F118" s="154">
        <v>39156</v>
      </c>
      <c r="G118" s="155">
        <v>2007</v>
      </c>
      <c r="H118" s="151" t="s">
        <v>6</v>
      </c>
      <c r="I118" s="151" t="str">
        <f t="shared" si="8"/>
        <v>TX</v>
      </c>
      <c r="J118" s="151" t="str">
        <f t="shared" si="9"/>
        <v>TX</v>
      </c>
      <c r="K118" s="151" t="str">
        <f t="shared" si="12"/>
        <v>South Central</v>
      </c>
      <c r="L118" s="151" t="str">
        <f>INDEX('State '!$A$1:$C$62,MATCH($I118,'State '!$B:$B,0),3)</f>
        <v>South Central</v>
      </c>
      <c r="M118" s="151" t="str">
        <f>INDEX('State '!$A$1:$C$62,MATCH($J118,'State '!$B:$B,0),3)</f>
        <v>South Central</v>
      </c>
      <c r="N118" s="151"/>
      <c r="O118" s="158">
        <v>12.7</v>
      </c>
      <c r="P118" s="157">
        <v>14.4</v>
      </c>
      <c r="Q118" s="157">
        <v>60</v>
      </c>
      <c r="R118" s="158">
        <v>16</v>
      </c>
      <c r="S118" s="159" t="s">
        <v>135</v>
      </c>
      <c r="T118" s="156" t="s">
        <v>381</v>
      </c>
      <c r="U118" s="160" t="s">
        <v>894</v>
      </c>
      <c r="V118" s="151"/>
      <c r="W118" s="150"/>
      <c r="X118" s="150"/>
      <c r="Y118" s="150"/>
      <c r="Z118" s="17"/>
      <c r="AA118" s="17"/>
      <c r="AB118" s="17"/>
    </row>
    <row r="119" spans="1:28" x14ac:dyDescent="0.2">
      <c r="A119" s="151">
        <v>39990</v>
      </c>
      <c r="B119" s="164" t="s">
        <v>1201</v>
      </c>
      <c r="C119" s="164" t="s">
        <v>257</v>
      </c>
      <c r="D119" s="164" t="s">
        <v>134</v>
      </c>
      <c r="E119" s="164" t="s">
        <v>143</v>
      </c>
      <c r="F119" s="165">
        <v>37865</v>
      </c>
      <c r="G119" s="166">
        <v>2003</v>
      </c>
      <c r="H119" s="151" t="s">
        <v>37</v>
      </c>
      <c r="I119" s="151" t="str">
        <f t="shared" si="8"/>
        <v>OK</v>
      </c>
      <c r="J119" s="151" t="str">
        <f t="shared" si="9"/>
        <v>OK</v>
      </c>
      <c r="K119" s="151" t="str">
        <f t="shared" si="12"/>
        <v>South Central</v>
      </c>
      <c r="L119" s="151" t="str">
        <f>INDEX('State '!$A$1:$C$62,MATCH($I119,'State '!$B:$B,0),3)</f>
        <v>South Central</v>
      </c>
      <c r="M119" s="151" t="str">
        <f>INDEX('State '!$A$1:$C$62,MATCH($J119,'State '!$B:$B,0),3)</f>
        <v>South Central</v>
      </c>
      <c r="N119" s="151"/>
      <c r="O119" s="158">
        <v>1.45</v>
      </c>
      <c r="P119" s="158">
        <v>0.5</v>
      </c>
      <c r="Q119" s="158">
        <v>240</v>
      </c>
      <c r="R119" s="157">
        <v>20</v>
      </c>
      <c r="S119" s="151" t="s">
        <v>135</v>
      </c>
      <c r="T119" s="151" t="s">
        <v>381</v>
      </c>
      <c r="U119" s="151" t="s">
        <v>1202</v>
      </c>
      <c r="V119" s="151"/>
      <c r="W119" s="150"/>
      <c r="X119" s="150"/>
      <c r="Y119" s="150"/>
      <c r="Z119" s="17"/>
      <c r="AA119" s="17"/>
      <c r="AB119" s="17"/>
    </row>
    <row r="120" spans="1:28" x14ac:dyDescent="0.2">
      <c r="A120" s="151">
        <v>39990</v>
      </c>
      <c r="B120" s="164" t="s">
        <v>1081</v>
      </c>
      <c r="C120" s="164" t="s">
        <v>257</v>
      </c>
      <c r="D120" s="164" t="s">
        <v>140</v>
      </c>
      <c r="E120" s="164" t="s">
        <v>143</v>
      </c>
      <c r="F120" s="165">
        <v>38686</v>
      </c>
      <c r="G120" s="166">
        <v>2005</v>
      </c>
      <c r="H120" s="151" t="s">
        <v>1082</v>
      </c>
      <c r="I120" s="151" t="str">
        <f t="shared" si="8"/>
        <v>OK</v>
      </c>
      <c r="J120" s="151" t="str">
        <f t="shared" si="9"/>
        <v>TX</v>
      </c>
      <c r="K120" s="151" t="str">
        <f t="shared" si="12"/>
        <v>South Central</v>
      </c>
      <c r="L120" s="151" t="str">
        <f>INDEX('State '!$A$1:$C$62,MATCH($I120,'State '!$B:$B,0),3)</f>
        <v>South Central</v>
      </c>
      <c r="M120" s="151" t="str">
        <f>INDEX('State '!$A$1:$C$62,MATCH($J120,'State '!$B:$B,0),3)</f>
        <v>South Central</v>
      </c>
      <c r="N120" s="151"/>
      <c r="O120" s="158">
        <v>31.9</v>
      </c>
      <c r="P120" s="158"/>
      <c r="Q120" s="158">
        <v>112.9</v>
      </c>
      <c r="R120" s="157" t="s">
        <v>3255</v>
      </c>
      <c r="S120" s="151" t="s">
        <v>135</v>
      </c>
      <c r="T120" s="151" t="s">
        <v>381</v>
      </c>
      <c r="U120" s="151" t="s">
        <v>1083</v>
      </c>
      <c r="V120" s="151"/>
      <c r="W120" s="150"/>
      <c r="X120" s="150"/>
      <c r="Y120" s="150"/>
      <c r="Z120" s="17"/>
      <c r="AA120" s="17"/>
      <c r="AB120" s="17"/>
    </row>
    <row r="121" spans="1:28" x14ac:dyDescent="0.2">
      <c r="A121" s="151">
        <v>39990</v>
      </c>
      <c r="B121" s="164" t="s">
        <v>1272</v>
      </c>
      <c r="C121" s="164" t="s">
        <v>257</v>
      </c>
      <c r="D121" s="164" t="s">
        <v>140</v>
      </c>
      <c r="E121" s="164" t="s">
        <v>143</v>
      </c>
      <c r="F121" s="165">
        <v>37591</v>
      </c>
      <c r="G121" s="166">
        <v>2002</v>
      </c>
      <c r="H121" s="151" t="s">
        <v>32</v>
      </c>
      <c r="I121" s="151" t="str">
        <f t="shared" si="8"/>
        <v>AR</v>
      </c>
      <c r="J121" s="151" t="str">
        <f t="shared" si="9"/>
        <v>AR</v>
      </c>
      <c r="K121" s="151" t="str">
        <f t="shared" si="12"/>
        <v>South Central</v>
      </c>
      <c r="L121" s="151" t="str">
        <f>INDEX('State '!$A$1:$C$62,MATCH($I121,'State '!$B:$B,0),3)</f>
        <v>South Central</v>
      </c>
      <c r="M121" s="151" t="str">
        <f>INDEX('State '!$A$1:$C$62,MATCH($J121,'State '!$B:$B,0),3)</f>
        <v>South Central</v>
      </c>
      <c r="N121" s="151"/>
      <c r="O121" s="158">
        <v>7.8</v>
      </c>
      <c r="P121" s="158"/>
      <c r="Q121" s="158">
        <v>105</v>
      </c>
      <c r="R121" s="157"/>
      <c r="S121" s="151" t="s">
        <v>135</v>
      </c>
      <c r="T121" s="151" t="s">
        <v>381</v>
      </c>
      <c r="U121" s="151" t="s">
        <v>1273</v>
      </c>
      <c r="V121" s="151"/>
      <c r="W121" s="150"/>
      <c r="X121" s="150"/>
      <c r="Y121" s="150"/>
      <c r="Z121" s="17"/>
      <c r="AA121" s="17"/>
      <c r="AB121" s="17"/>
    </row>
    <row r="122" spans="1:28" x14ac:dyDescent="0.2">
      <c r="A122" s="151">
        <v>39990</v>
      </c>
      <c r="B122" s="164" t="s">
        <v>1086</v>
      </c>
      <c r="C122" s="164" t="s">
        <v>257</v>
      </c>
      <c r="D122" s="164" t="s">
        <v>134</v>
      </c>
      <c r="E122" s="164" t="s">
        <v>143</v>
      </c>
      <c r="F122" s="165">
        <v>38700</v>
      </c>
      <c r="G122" s="166">
        <v>2005</v>
      </c>
      <c r="H122" s="151" t="s">
        <v>37</v>
      </c>
      <c r="I122" s="151" t="str">
        <f t="shared" si="8"/>
        <v>OK</v>
      </c>
      <c r="J122" s="151" t="str">
        <f t="shared" si="9"/>
        <v>OK</v>
      </c>
      <c r="K122" s="151" t="str">
        <f t="shared" si="12"/>
        <v>South Central</v>
      </c>
      <c r="L122" s="151" t="str">
        <f>INDEX('State '!$A$1:$C$62,MATCH($I122,'State '!$B:$B,0),3)</f>
        <v>South Central</v>
      </c>
      <c r="M122" s="151" t="str">
        <f>INDEX('State '!$A$1:$C$62,MATCH($J122,'State '!$B:$B,0),3)</f>
        <v>South Central</v>
      </c>
      <c r="N122" s="151"/>
      <c r="O122" s="158">
        <v>3.5</v>
      </c>
      <c r="P122" s="158">
        <v>24</v>
      </c>
      <c r="Q122" s="158">
        <v>400</v>
      </c>
      <c r="R122" s="157" t="s">
        <v>3256</v>
      </c>
      <c r="S122" s="151" t="s">
        <v>135</v>
      </c>
      <c r="T122" s="151" t="s">
        <v>381</v>
      </c>
      <c r="U122" s="151" t="s">
        <v>1087</v>
      </c>
      <c r="V122" s="151"/>
      <c r="W122" s="150"/>
      <c r="X122" s="150"/>
      <c r="Y122" s="150"/>
      <c r="Z122" s="17"/>
      <c r="AA122" s="17"/>
      <c r="AB122" s="17"/>
    </row>
    <row r="123" spans="1:28" x14ac:dyDescent="0.2">
      <c r="A123" s="151">
        <v>40367</v>
      </c>
      <c r="B123" s="152" t="s">
        <v>631</v>
      </c>
      <c r="C123" s="152" t="s">
        <v>257</v>
      </c>
      <c r="D123" s="152" t="s">
        <v>140</v>
      </c>
      <c r="E123" s="153" t="s">
        <v>143</v>
      </c>
      <c r="F123" s="154">
        <v>39994</v>
      </c>
      <c r="G123" s="155">
        <v>2009</v>
      </c>
      <c r="H123" s="151" t="s">
        <v>0</v>
      </c>
      <c r="I123" s="151" t="str">
        <f t="shared" si="8"/>
        <v>LA</v>
      </c>
      <c r="J123" s="151" t="str">
        <f t="shared" si="9"/>
        <v>LA</v>
      </c>
      <c r="K123" s="151" t="str">
        <f t="shared" si="12"/>
        <v>South Central</v>
      </c>
      <c r="L123" s="151" t="str">
        <f>INDEX('State '!$A$1:$C$62,MATCH($I123,'State '!$B:$B,0),3)</f>
        <v>South Central</v>
      </c>
      <c r="M123" s="151" t="str">
        <f>INDEX('State '!$A$1:$C$62,MATCH($J123,'State '!$B:$B,0),3)</f>
        <v>South Central</v>
      </c>
      <c r="N123" s="151"/>
      <c r="O123" s="158">
        <v>10</v>
      </c>
      <c r="P123" s="157">
        <v>0.5</v>
      </c>
      <c r="Q123" s="157">
        <v>90</v>
      </c>
      <c r="R123" s="158"/>
      <c r="S123" s="159" t="s">
        <v>135</v>
      </c>
      <c r="T123" s="156" t="s">
        <v>381</v>
      </c>
      <c r="U123" s="160" t="s">
        <v>632</v>
      </c>
      <c r="V123" s="151"/>
      <c r="W123" s="150"/>
      <c r="X123" s="150"/>
      <c r="Y123" s="150"/>
      <c r="Z123" s="17"/>
      <c r="AA123" s="17"/>
      <c r="AB123" s="17"/>
    </row>
    <row r="124" spans="1:28" x14ac:dyDescent="0.2">
      <c r="A124" s="151">
        <v>39990</v>
      </c>
      <c r="B124" s="164" t="s">
        <v>862</v>
      </c>
      <c r="C124" s="164" t="s">
        <v>257</v>
      </c>
      <c r="D124" s="164" t="s">
        <v>140</v>
      </c>
      <c r="E124" s="164" t="s">
        <v>143</v>
      </c>
      <c r="F124" s="165">
        <v>39570</v>
      </c>
      <c r="G124" s="166">
        <v>2008</v>
      </c>
      <c r="H124" s="151" t="s">
        <v>429</v>
      </c>
      <c r="I124" s="151" t="str">
        <f t="shared" si="8"/>
        <v>TX</v>
      </c>
      <c r="J124" s="151" t="str">
        <f t="shared" si="9"/>
        <v>LA</v>
      </c>
      <c r="K124" s="151" t="str">
        <f t="shared" si="12"/>
        <v>South Central</v>
      </c>
      <c r="L124" s="151" t="str">
        <f>INDEX('State '!$A$1:$C$62,MATCH($I124,'State '!$B:$B,0),3)</f>
        <v>South Central</v>
      </c>
      <c r="M124" s="151" t="str">
        <f>INDEX('State '!$A$1:$C$62,MATCH($J124,'State '!$B:$B,0),3)</f>
        <v>South Central</v>
      </c>
      <c r="N124" s="151"/>
      <c r="O124" s="158">
        <v>41.3</v>
      </c>
      <c r="P124" s="158"/>
      <c r="Q124" s="158">
        <v>316</v>
      </c>
      <c r="R124" s="157"/>
      <c r="S124" s="151" t="s">
        <v>135</v>
      </c>
      <c r="T124" s="151" t="s">
        <v>381</v>
      </c>
      <c r="U124" s="151" t="s">
        <v>863</v>
      </c>
      <c r="V124" s="151"/>
      <c r="W124" s="150"/>
      <c r="X124" s="150"/>
      <c r="Y124" s="150"/>
      <c r="Z124" s="17"/>
      <c r="AA124" s="17"/>
      <c r="AB124" s="17"/>
    </row>
    <row r="125" spans="1:28" x14ac:dyDescent="0.2">
      <c r="A125" s="151">
        <v>39990</v>
      </c>
      <c r="B125" s="152" t="s">
        <v>886</v>
      </c>
      <c r="C125" s="152" t="s">
        <v>257</v>
      </c>
      <c r="D125" s="152" t="s">
        <v>136</v>
      </c>
      <c r="E125" s="153" t="s">
        <v>143</v>
      </c>
      <c r="F125" s="154">
        <v>39483</v>
      </c>
      <c r="G125" s="155">
        <v>2007</v>
      </c>
      <c r="H125" s="151" t="s">
        <v>429</v>
      </c>
      <c r="I125" s="151" t="str">
        <f t="shared" si="8"/>
        <v>TX</v>
      </c>
      <c r="J125" s="151" t="str">
        <f t="shared" si="9"/>
        <v>LA</v>
      </c>
      <c r="K125" s="151" t="str">
        <f t="shared" si="12"/>
        <v>South Central</v>
      </c>
      <c r="L125" s="151" t="str">
        <f>INDEX('State '!$A$1:$C$62,MATCH($I125,'State '!$B:$B,0),3)</f>
        <v>South Central</v>
      </c>
      <c r="M125" s="151" t="str">
        <f>INDEX('State '!$A$1:$C$62,MATCH($J125,'State '!$B:$B,0),3)</f>
        <v>South Central</v>
      </c>
      <c r="N125" s="151"/>
      <c r="O125" s="158">
        <v>425</v>
      </c>
      <c r="P125" s="157">
        <v>172</v>
      </c>
      <c r="Q125" s="157">
        <v>1237</v>
      </c>
      <c r="R125" s="158">
        <v>42</v>
      </c>
      <c r="S125" s="159" t="s">
        <v>135</v>
      </c>
      <c r="T125" s="156" t="s">
        <v>381</v>
      </c>
      <c r="U125" s="160" t="s">
        <v>887</v>
      </c>
      <c r="V125" s="151"/>
      <c r="W125" s="150"/>
      <c r="X125" s="150"/>
      <c r="Y125" s="150"/>
      <c r="Z125" s="17"/>
      <c r="AA125" s="17"/>
      <c r="AB125" s="17"/>
    </row>
    <row r="126" spans="1:28" x14ac:dyDescent="0.2">
      <c r="A126" s="151">
        <v>39990</v>
      </c>
      <c r="B126" s="152" t="s">
        <v>830</v>
      </c>
      <c r="C126" s="152" t="s">
        <v>257</v>
      </c>
      <c r="D126" s="152" t="s">
        <v>140</v>
      </c>
      <c r="E126" s="153" t="s">
        <v>143</v>
      </c>
      <c r="F126" s="154">
        <v>39508</v>
      </c>
      <c r="G126" s="155">
        <v>2008</v>
      </c>
      <c r="H126" s="151" t="s">
        <v>32</v>
      </c>
      <c r="I126" s="151" t="str">
        <f t="shared" si="8"/>
        <v>AR</v>
      </c>
      <c r="J126" s="151" t="str">
        <f t="shared" si="9"/>
        <v>AR</v>
      </c>
      <c r="K126" s="151" t="str">
        <f t="shared" si="12"/>
        <v>South Central</v>
      </c>
      <c r="L126" s="151" t="str">
        <f>INDEX('State '!$A$1:$C$62,MATCH($I126,'State '!$B:$B,0),3)</f>
        <v>South Central</v>
      </c>
      <c r="M126" s="151" t="str">
        <f>INDEX('State '!$A$1:$C$62,MATCH($J126,'State '!$B:$B,0),3)</f>
        <v>South Central</v>
      </c>
      <c r="N126" s="151"/>
      <c r="O126" s="158">
        <v>17.7</v>
      </c>
      <c r="P126" s="157">
        <v>25</v>
      </c>
      <c r="Q126" s="157"/>
      <c r="R126" s="158">
        <v>24</v>
      </c>
      <c r="S126" s="159" t="s">
        <v>135</v>
      </c>
      <c r="T126" s="156" t="s">
        <v>381</v>
      </c>
      <c r="U126" s="160" t="s">
        <v>831</v>
      </c>
      <c r="V126" s="151"/>
      <c r="W126" s="150"/>
      <c r="X126" s="150"/>
      <c r="Y126" s="150"/>
      <c r="Z126" s="17"/>
      <c r="AA126" s="17"/>
      <c r="AB126" s="17"/>
    </row>
    <row r="127" spans="1:28" x14ac:dyDescent="0.2">
      <c r="A127" s="151">
        <v>39990</v>
      </c>
      <c r="B127" s="152" t="s">
        <v>1003</v>
      </c>
      <c r="C127" s="152" t="s">
        <v>257</v>
      </c>
      <c r="D127" s="152" t="s">
        <v>140</v>
      </c>
      <c r="E127" s="153" t="s">
        <v>143</v>
      </c>
      <c r="F127" s="154">
        <v>38722</v>
      </c>
      <c r="G127" s="155">
        <v>2006</v>
      </c>
      <c r="H127" s="151" t="s">
        <v>32</v>
      </c>
      <c r="I127" s="151" t="str">
        <f t="shared" si="8"/>
        <v>AR</v>
      </c>
      <c r="J127" s="151" t="str">
        <f t="shared" si="9"/>
        <v>AR</v>
      </c>
      <c r="K127" s="151" t="str">
        <f t="shared" si="12"/>
        <v>South Central</v>
      </c>
      <c r="L127" s="151" t="str">
        <f>INDEX('State '!$A$1:$C$62,MATCH($I127,'State '!$B:$B,0),3)</f>
        <v>South Central</v>
      </c>
      <c r="M127" s="151" t="str">
        <f>INDEX('State '!$A$1:$C$62,MATCH($J127,'State '!$B:$B,0),3)</f>
        <v>South Central</v>
      </c>
      <c r="N127" s="151"/>
      <c r="O127" s="158">
        <v>5.98</v>
      </c>
      <c r="P127" s="157"/>
      <c r="Q127" s="157">
        <v>70</v>
      </c>
      <c r="R127" s="158"/>
      <c r="S127" s="159" t="s">
        <v>135</v>
      </c>
      <c r="T127" s="156" t="s">
        <v>381</v>
      </c>
      <c r="U127" s="160" t="s">
        <v>1004</v>
      </c>
      <c r="V127" s="151"/>
      <c r="W127" s="150"/>
      <c r="X127" s="150"/>
      <c r="Y127" s="150"/>
      <c r="Z127" s="17"/>
      <c r="AA127" s="17"/>
      <c r="AB127" s="17"/>
    </row>
    <row r="128" spans="1:28" x14ac:dyDescent="0.2">
      <c r="A128" s="151">
        <v>40023</v>
      </c>
      <c r="B128" s="164" t="s">
        <v>647</v>
      </c>
      <c r="C128" s="164" t="s">
        <v>257</v>
      </c>
      <c r="D128" s="164" t="s">
        <v>134</v>
      </c>
      <c r="E128" s="164" t="s">
        <v>143</v>
      </c>
      <c r="F128" s="165">
        <v>39958</v>
      </c>
      <c r="G128" s="166">
        <v>2009</v>
      </c>
      <c r="H128" s="151" t="s">
        <v>32</v>
      </c>
      <c r="I128" s="151" t="str">
        <f t="shared" si="8"/>
        <v>AR</v>
      </c>
      <c r="J128" s="151" t="str">
        <f t="shared" si="9"/>
        <v>AR</v>
      </c>
      <c r="K128" s="151" t="str">
        <f t="shared" si="12"/>
        <v>South Central</v>
      </c>
      <c r="L128" s="151" t="str">
        <f>INDEX('State '!$A$1:$C$62,MATCH($I128,'State '!$B:$B,0),3)</f>
        <v>South Central</v>
      </c>
      <c r="M128" s="151" t="str">
        <f>INDEX('State '!$A$1:$C$62,MATCH($J128,'State '!$B:$B,0),3)</f>
        <v>South Central</v>
      </c>
      <c r="N128" s="151"/>
      <c r="O128" s="158">
        <v>10</v>
      </c>
      <c r="P128" s="158"/>
      <c r="Q128" s="158">
        <v>250</v>
      </c>
      <c r="R128" s="157"/>
      <c r="S128" s="151" t="s">
        <v>135</v>
      </c>
      <c r="T128" s="151" t="s">
        <v>381</v>
      </c>
      <c r="U128" s="151" t="s">
        <v>648</v>
      </c>
      <c r="V128" s="151"/>
      <c r="W128" s="150"/>
      <c r="X128" s="150"/>
      <c r="Y128" s="150"/>
      <c r="Z128" s="17"/>
      <c r="AA128" s="17"/>
      <c r="AB128" s="17"/>
    </row>
    <row r="129" spans="1:28" x14ac:dyDescent="0.2">
      <c r="A129" s="151">
        <v>40367</v>
      </c>
      <c r="B129" s="164" t="s">
        <v>649</v>
      </c>
      <c r="C129" s="164" t="s">
        <v>257</v>
      </c>
      <c r="D129" s="164" t="s">
        <v>136</v>
      </c>
      <c r="E129" s="164" t="s">
        <v>143</v>
      </c>
      <c r="F129" s="165">
        <v>39821</v>
      </c>
      <c r="G129" s="166">
        <v>2009</v>
      </c>
      <c r="H129" s="151" t="s">
        <v>650</v>
      </c>
      <c r="I129" s="151" t="str">
        <f t="shared" si="8"/>
        <v>OK</v>
      </c>
      <c r="J129" s="151" t="str">
        <f t="shared" si="9"/>
        <v>AR</v>
      </c>
      <c r="K129" s="151" t="str">
        <f t="shared" si="12"/>
        <v>South Central</v>
      </c>
      <c r="L129" s="151" t="str">
        <f>INDEX('State '!$A$1:$C$62,MATCH($I129,'State '!$B:$B,0),3)</f>
        <v>South Central</v>
      </c>
      <c r="M129" s="151" t="str">
        <f>INDEX('State '!$A$1:$C$62,MATCH($J129,'State '!$B:$B,0),3)</f>
        <v>South Central</v>
      </c>
      <c r="N129" s="151"/>
      <c r="O129" s="158">
        <v>52.3</v>
      </c>
      <c r="P129" s="158">
        <v>16</v>
      </c>
      <c r="Q129" s="158">
        <v>132</v>
      </c>
      <c r="R129" s="157">
        <v>24</v>
      </c>
      <c r="S129" s="151" t="s">
        <v>135</v>
      </c>
      <c r="T129" s="151" t="s">
        <v>381</v>
      </c>
      <c r="U129" s="151" t="s">
        <v>651</v>
      </c>
      <c r="V129" s="151"/>
      <c r="W129" s="150"/>
      <c r="X129" s="150"/>
      <c r="Y129" s="150"/>
      <c r="Z129" s="17"/>
      <c r="AA129" s="17"/>
      <c r="AB129" s="17"/>
    </row>
    <row r="130" spans="1:28" x14ac:dyDescent="0.2">
      <c r="A130" s="151">
        <v>39990</v>
      </c>
      <c r="B130" s="164" t="s">
        <v>1737</v>
      </c>
      <c r="C130" s="164" t="s">
        <v>1738</v>
      </c>
      <c r="D130" s="164" t="s">
        <v>136</v>
      </c>
      <c r="E130" s="164" t="s">
        <v>143</v>
      </c>
      <c r="F130" s="165">
        <v>35370</v>
      </c>
      <c r="G130" s="166">
        <v>1996</v>
      </c>
      <c r="H130" s="151" t="s">
        <v>1095</v>
      </c>
      <c r="I130" s="151" t="str">
        <f t="shared" si="8"/>
        <v>GM</v>
      </c>
      <c r="J130" s="151" t="str">
        <f t="shared" si="9"/>
        <v>LA</v>
      </c>
      <c r="K130" s="151" t="str">
        <f t="shared" si="12"/>
        <v>Gulf of Mexico, South Central</v>
      </c>
      <c r="L130" s="151" t="str">
        <f>INDEX('State '!$A$1:$C$62,MATCH($I130,'State '!$B:$B,0),3)</f>
        <v>Gulf of Mexico</v>
      </c>
      <c r="M130" s="151" t="str">
        <f>INDEX('State '!$A$1:$C$62,MATCH($J130,'State '!$B:$B,0),3)</f>
        <v>South Central</v>
      </c>
      <c r="N130" s="151"/>
      <c r="O130" s="158">
        <v>60</v>
      </c>
      <c r="P130" s="158">
        <v>81</v>
      </c>
      <c r="Q130" s="158">
        <v>300</v>
      </c>
      <c r="R130" s="157">
        <v>30</v>
      </c>
      <c r="S130" s="151" t="s">
        <v>135</v>
      </c>
      <c r="T130" s="151" t="s">
        <v>381</v>
      </c>
      <c r="U130" s="151" t="s">
        <v>382</v>
      </c>
      <c r="V130" s="151"/>
      <c r="W130" s="150"/>
      <c r="X130" s="150"/>
      <c r="Y130" s="150"/>
      <c r="Z130" s="17"/>
      <c r="AA130" s="17"/>
      <c r="AB130" s="17"/>
    </row>
    <row r="131" spans="1:28" ht="25.5" x14ac:dyDescent="0.2">
      <c r="A131" s="97">
        <v>44923</v>
      </c>
      <c r="B131" s="79" t="s">
        <v>2739</v>
      </c>
      <c r="C131" s="80" t="s">
        <v>2740</v>
      </c>
      <c r="D131" s="79" t="s">
        <v>140</v>
      </c>
      <c r="E131" s="79" t="s">
        <v>143</v>
      </c>
      <c r="F131" s="60">
        <v>44634</v>
      </c>
      <c r="G131" s="61">
        <v>2022</v>
      </c>
      <c r="H131" s="97" t="s">
        <v>8</v>
      </c>
      <c r="I131" s="97" t="str">
        <f t="shared" si="8"/>
        <v>OH</v>
      </c>
      <c r="J131" s="97" t="str">
        <f t="shared" si="9"/>
        <v>OH</v>
      </c>
      <c r="K131" s="104" t="str">
        <f t="shared" si="12"/>
        <v>Northeast</v>
      </c>
      <c r="L131" s="97" t="str">
        <f>INDEX('State '!$A$1:$C$62,MATCH($I131,'State '!$B:$B,0),3)</f>
        <v>Northeast</v>
      </c>
      <c r="M131" s="97" t="str">
        <f>INDEX('State '!$A$1:$C$62,MATCH($J131,'State '!$B:$B,0),3)</f>
        <v>Northeast</v>
      </c>
      <c r="N131" s="97"/>
      <c r="O131" s="158"/>
      <c r="P131" s="158">
        <v>12</v>
      </c>
      <c r="Q131" s="146">
        <v>1.032</v>
      </c>
      <c r="R131" s="98">
        <v>20</v>
      </c>
      <c r="S131" s="97" t="s">
        <v>138</v>
      </c>
      <c r="T131" s="97" t="s">
        <v>2741</v>
      </c>
      <c r="U131" s="97"/>
      <c r="V131" s="97" t="s">
        <v>2175</v>
      </c>
      <c r="W131" s="79" t="s">
        <v>2742</v>
      </c>
      <c r="X131" s="79" t="s">
        <v>2837</v>
      </c>
      <c r="Y131" s="148" t="s">
        <v>2880</v>
      </c>
      <c r="Z131" s="17"/>
      <c r="AA131" s="17"/>
      <c r="AB131" s="17"/>
    </row>
    <row r="132" spans="1:28" x14ac:dyDescent="0.2">
      <c r="A132" s="151">
        <v>43349</v>
      </c>
      <c r="B132" s="164" t="s">
        <v>2211</v>
      </c>
      <c r="C132" s="164" t="s">
        <v>261</v>
      </c>
      <c r="D132" s="164" t="s">
        <v>136</v>
      </c>
      <c r="E132" s="164" t="s">
        <v>143</v>
      </c>
      <c r="F132" s="165">
        <v>43347</v>
      </c>
      <c r="G132" s="166">
        <v>2018</v>
      </c>
      <c r="H132" s="151" t="s">
        <v>19</v>
      </c>
      <c r="I132" s="151" t="str">
        <f t="shared" si="8"/>
        <v>VA</v>
      </c>
      <c r="J132" s="151" t="str">
        <f t="shared" si="9"/>
        <v>VA</v>
      </c>
      <c r="K132" s="156" t="str">
        <f t="shared" si="12"/>
        <v>Northeast</v>
      </c>
      <c r="L132" s="151" t="str">
        <f>INDEX('State '!$A$1:$C$62,MATCH($I132,'State '!$B:$B,0),3)</f>
        <v>Northeast</v>
      </c>
      <c r="M132" s="151" t="str">
        <f>INDEX('State '!$A$1:$C$62,MATCH($J132,'State '!$B:$B,0),3)</f>
        <v>Northeast</v>
      </c>
      <c r="N132" s="151"/>
      <c r="O132" s="158"/>
      <c r="P132" s="158"/>
      <c r="Q132" s="158">
        <v>45</v>
      </c>
      <c r="R132" s="157"/>
      <c r="S132" s="151" t="s">
        <v>135</v>
      </c>
      <c r="T132" s="151" t="s">
        <v>381</v>
      </c>
      <c r="U132" s="151" t="s">
        <v>2212</v>
      </c>
      <c r="V132" s="151" t="s">
        <v>2175</v>
      </c>
      <c r="W132" s="150"/>
      <c r="X132" s="150"/>
      <c r="Y132" s="150"/>
      <c r="Z132" s="17"/>
      <c r="AA132" s="17"/>
      <c r="AB132" s="17"/>
    </row>
    <row r="133" spans="1:28" x14ac:dyDescent="0.2">
      <c r="A133" s="151">
        <v>40367</v>
      </c>
      <c r="B133" s="164" t="s">
        <v>621</v>
      </c>
      <c r="C133" s="164" t="s">
        <v>261</v>
      </c>
      <c r="D133" s="164" t="s">
        <v>140</v>
      </c>
      <c r="E133" s="164" t="s">
        <v>143</v>
      </c>
      <c r="F133" s="165">
        <v>39995</v>
      </c>
      <c r="G133" s="166">
        <v>2009</v>
      </c>
      <c r="H133" s="151" t="s">
        <v>33</v>
      </c>
      <c r="I133" s="151" t="str">
        <f t="shared" si="8"/>
        <v>WV</v>
      </c>
      <c r="J133" s="151" t="str">
        <f t="shared" si="9"/>
        <v>WV</v>
      </c>
      <c r="K133" s="151" t="str">
        <f t="shared" si="12"/>
        <v>Northeast</v>
      </c>
      <c r="L133" s="151" t="str">
        <f>INDEX('State '!$A$1:$C$62,MATCH($I133,'State '!$B:$B,0),3)</f>
        <v>Northeast</v>
      </c>
      <c r="M133" s="151" t="str">
        <f>INDEX('State '!$A$1:$C$62,MATCH($J133,'State '!$B:$B,0),3)</f>
        <v>Northeast</v>
      </c>
      <c r="N133" s="151"/>
      <c r="O133" s="158">
        <v>40</v>
      </c>
      <c r="P133" s="158"/>
      <c r="Q133" s="158">
        <v>100</v>
      </c>
      <c r="R133" s="157"/>
      <c r="S133" s="151" t="s">
        <v>135</v>
      </c>
      <c r="T133" s="151" t="s">
        <v>381</v>
      </c>
      <c r="U133" s="151" t="s">
        <v>622</v>
      </c>
      <c r="V133" s="151"/>
      <c r="W133" s="150"/>
      <c r="X133" s="150"/>
      <c r="Y133" s="150"/>
      <c r="Z133" s="17"/>
      <c r="AA133" s="17"/>
      <c r="AB133" s="17"/>
    </row>
    <row r="134" spans="1:28" x14ac:dyDescent="0.2">
      <c r="A134" s="151">
        <v>40367</v>
      </c>
      <c r="B134" s="152" t="s">
        <v>558</v>
      </c>
      <c r="C134" s="152" t="s">
        <v>204</v>
      </c>
      <c r="D134" s="152" t="s">
        <v>140</v>
      </c>
      <c r="E134" s="153" t="s">
        <v>143</v>
      </c>
      <c r="F134" s="154">
        <v>40315</v>
      </c>
      <c r="G134" s="155">
        <v>2010</v>
      </c>
      <c r="H134" s="151" t="s">
        <v>33</v>
      </c>
      <c r="I134" s="151" t="str">
        <f t="shared" si="8"/>
        <v>WV</v>
      </c>
      <c r="J134" s="151" t="str">
        <f t="shared" si="9"/>
        <v>WV</v>
      </c>
      <c r="K134" s="151" t="str">
        <f t="shared" si="12"/>
        <v>Northeast</v>
      </c>
      <c r="L134" s="151" t="str">
        <f>INDEX('State '!$A$1:$C$62,MATCH($I134,'State '!$B:$B,0),3)</f>
        <v>Northeast</v>
      </c>
      <c r="M134" s="151" t="str">
        <f>INDEX('State '!$A$1:$C$62,MATCH($J134,'State '!$B:$B,0),3)</f>
        <v>Northeast</v>
      </c>
      <c r="N134" s="151"/>
      <c r="O134" s="158">
        <v>16.100000000000001</v>
      </c>
      <c r="P134" s="157">
        <v>1</v>
      </c>
      <c r="Q134" s="157">
        <v>27.6</v>
      </c>
      <c r="R134" s="158">
        <v>16</v>
      </c>
      <c r="S134" s="159" t="s">
        <v>135</v>
      </c>
      <c r="T134" s="156" t="s">
        <v>381</v>
      </c>
      <c r="U134" s="160" t="s">
        <v>559</v>
      </c>
      <c r="V134" s="151"/>
      <c r="W134" s="150"/>
      <c r="X134" s="150"/>
      <c r="Y134" s="150"/>
      <c r="Z134" s="17"/>
      <c r="AA134" s="17"/>
      <c r="AB134" s="17"/>
    </row>
    <row r="135" spans="1:28" x14ac:dyDescent="0.2">
      <c r="A135" s="151">
        <v>39990</v>
      </c>
      <c r="B135" s="152" t="s">
        <v>1691</v>
      </c>
      <c r="C135" s="152" t="s">
        <v>261</v>
      </c>
      <c r="D135" s="152" t="s">
        <v>140</v>
      </c>
      <c r="E135" s="164" t="s">
        <v>143</v>
      </c>
      <c r="F135" s="165">
        <v>35612</v>
      </c>
      <c r="G135" s="166">
        <v>1997</v>
      </c>
      <c r="H135" s="151" t="s">
        <v>19</v>
      </c>
      <c r="I135" s="151" t="str">
        <f t="shared" si="8"/>
        <v>VA</v>
      </c>
      <c r="J135" s="151" t="str">
        <f t="shared" si="9"/>
        <v>VA</v>
      </c>
      <c r="K135" s="151" t="str">
        <f t="shared" si="12"/>
        <v>Northeast</v>
      </c>
      <c r="L135" s="151" t="str">
        <f>INDEX('State '!$A$1:$C$62,MATCH($I135,'State '!$B:$B,0),3)</f>
        <v>Northeast</v>
      </c>
      <c r="M135" s="151" t="str">
        <f>INDEX('State '!$A$1:$C$62,MATCH($J135,'State '!$B:$B,0),3)</f>
        <v>Northeast</v>
      </c>
      <c r="N135" s="151"/>
      <c r="O135" s="158">
        <v>0.39</v>
      </c>
      <c r="P135" s="158"/>
      <c r="Q135" s="157">
        <v>18</v>
      </c>
      <c r="R135" s="157">
        <v>16</v>
      </c>
      <c r="S135" s="151" t="s">
        <v>135</v>
      </c>
      <c r="T135" s="151" t="s">
        <v>381</v>
      </c>
      <c r="U135" s="151" t="s">
        <v>382</v>
      </c>
      <c r="V135" s="151"/>
      <c r="W135" s="150"/>
      <c r="X135" s="150"/>
      <c r="Y135" s="150"/>
      <c r="Z135" s="17"/>
      <c r="AA135" s="17"/>
      <c r="AB135" s="17"/>
    </row>
    <row r="136" spans="1:28" x14ac:dyDescent="0.2">
      <c r="A136" s="151">
        <v>39990</v>
      </c>
      <c r="B136" s="164" t="s">
        <v>797</v>
      </c>
      <c r="C136" s="164" t="s">
        <v>1954</v>
      </c>
      <c r="D136" s="164" t="s">
        <v>140</v>
      </c>
      <c r="E136" s="164" t="s">
        <v>143</v>
      </c>
      <c r="F136" s="165">
        <v>39527</v>
      </c>
      <c r="G136" s="166">
        <v>2008</v>
      </c>
      <c r="H136" s="151" t="s">
        <v>0</v>
      </c>
      <c r="I136" s="151" t="str">
        <f t="shared" si="8"/>
        <v>LA</v>
      </c>
      <c r="J136" s="151" t="str">
        <f t="shared" si="9"/>
        <v>LA</v>
      </c>
      <c r="K136" s="151" t="str">
        <f t="shared" si="12"/>
        <v>South Central</v>
      </c>
      <c r="L136" s="151" t="str">
        <f>INDEX('State '!$A$1:$C$62,MATCH($I136,'State '!$B:$B,0),3)</f>
        <v>South Central</v>
      </c>
      <c r="M136" s="151" t="str">
        <f>INDEX('State '!$A$1:$C$62,MATCH($J136,'State '!$B:$B,0),3)</f>
        <v>South Central</v>
      </c>
      <c r="N136" s="151"/>
      <c r="O136" s="158">
        <v>17.5</v>
      </c>
      <c r="P136" s="158"/>
      <c r="Q136" s="158">
        <v>180</v>
      </c>
      <c r="R136" s="157"/>
      <c r="S136" s="151" t="s">
        <v>135</v>
      </c>
      <c r="T136" s="151" t="s">
        <v>381</v>
      </c>
      <c r="U136" s="151" t="s">
        <v>798</v>
      </c>
      <c r="V136" s="151"/>
      <c r="W136" s="150"/>
      <c r="X136" s="150"/>
      <c r="Y136" s="150"/>
      <c r="Z136" s="17"/>
      <c r="AA136" s="17"/>
      <c r="AB136" s="17"/>
    </row>
    <row r="137" spans="1:28" x14ac:dyDescent="0.2">
      <c r="A137" s="151">
        <v>40367</v>
      </c>
      <c r="B137" s="164" t="s">
        <v>629</v>
      </c>
      <c r="C137" s="164" t="s">
        <v>261</v>
      </c>
      <c r="D137" s="164" t="s">
        <v>140</v>
      </c>
      <c r="E137" s="164" t="s">
        <v>143</v>
      </c>
      <c r="F137" s="165">
        <v>40095</v>
      </c>
      <c r="G137" s="166">
        <v>2009</v>
      </c>
      <c r="H137" s="151" t="s">
        <v>19</v>
      </c>
      <c r="I137" s="151" t="str">
        <f t="shared" si="8"/>
        <v>VA</v>
      </c>
      <c r="J137" s="151" t="str">
        <f t="shared" si="9"/>
        <v>VA</v>
      </c>
      <c r="K137" s="151" t="str">
        <f t="shared" si="12"/>
        <v>Northeast</v>
      </c>
      <c r="L137" s="151" t="str">
        <f>INDEX('State '!$A$1:$C$62,MATCH($I137,'State '!$B:$B,0),3)</f>
        <v>Northeast</v>
      </c>
      <c r="M137" s="151" t="str">
        <f>INDEX('State '!$A$1:$C$62,MATCH($J137,'State '!$B:$B,0),3)</f>
        <v>Northeast</v>
      </c>
      <c r="N137" s="151"/>
      <c r="O137" s="158">
        <v>142.30000000000001</v>
      </c>
      <c r="P137" s="158">
        <v>15.3</v>
      </c>
      <c r="Q137" s="158">
        <v>94</v>
      </c>
      <c r="R137" s="157" t="s">
        <v>3257</v>
      </c>
      <c r="S137" s="151" t="s">
        <v>135</v>
      </c>
      <c r="T137" s="151" t="s">
        <v>381</v>
      </c>
      <c r="U137" s="151" t="s">
        <v>630</v>
      </c>
      <c r="V137" s="151"/>
      <c r="W137" s="150"/>
      <c r="X137" s="150"/>
      <c r="Y137" s="150"/>
      <c r="Z137" s="17"/>
      <c r="AA137" s="17"/>
      <c r="AB137" s="17"/>
    </row>
    <row r="138" spans="1:28" x14ac:dyDescent="0.2">
      <c r="A138" s="173">
        <v>39990</v>
      </c>
      <c r="B138" s="164" t="s">
        <v>1579</v>
      </c>
      <c r="C138" s="164" t="s">
        <v>1954</v>
      </c>
      <c r="D138" s="164" t="s">
        <v>134</v>
      </c>
      <c r="E138" s="164" t="s">
        <v>143</v>
      </c>
      <c r="F138" s="165">
        <v>36158</v>
      </c>
      <c r="G138" s="166">
        <v>1998</v>
      </c>
      <c r="H138" s="151" t="s">
        <v>0</v>
      </c>
      <c r="I138" s="151" t="str">
        <f t="shared" ref="I138:I201" si="13">LEFT($H138,2)</f>
        <v>LA</v>
      </c>
      <c r="J138" s="151" t="str">
        <f t="shared" ref="J138:J201" si="14">RIGHT($H138,2)</f>
        <v>LA</v>
      </c>
      <c r="K138" s="151" t="str">
        <f t="shared" si="12"/>
        <v>South Central</v>
      </c>
      <c r="L138" s="151" t="str">
        <f>INDEX('State '!$A$1:$C$62,MATCH($I138,'State '!$B:$B,0),3)</f>
        <v>South Central</v>
      </c>
      <c r="M138" s="151" t="str">
        <f>INDEX('State '!$A$1:$C$62,MATCH($J138,'State '!$B:$B,0),3)</f>
        <v>South Central</v>
      </c>
      <c r="N138" s="151"/>
      <c r="O138" s="158"/>
      <c r="P138" s="158">
        <v>9</v>
      </c>
      <c r="Q138" s="158">
        <v>98</v>
      </c>
      <c r="R138" s="157">
        <v>16</v>
      </c>
      <c r="S138" s="151" t="s">
        <v>135</v>
      </c>
      <c r="T138" s="151" t="s">
        <v>381</v>
      </c>
      <c r="U138" s="151" t="s">
        <v>1580</v>
      </c>
      <c r="V138" s="151"/>
      <c r="W138" s="150"/>
      <c r="X138" s="150"/>
      <c r="Y138" s="150"/>
      <c r="AA138" s="17"/>
      <c r="AB138" s="17"/>
    </row>
    <row r="139" spans="1:28" x14ac:dyDescent="0.2">
      <c r="A139" s="173">
        <v>39990</v>
      </c>
      <c r="B139" s="152" t="s">
        <v>963</v>
      </c>
      <c r="C139" s="152" t="s">
        <v>261</v>
      </c>
      <c r="D139" s="152" t="s">
        <v>134</v>
      </c>
      <c r="E139" s="153" t="s">
        <v>143</v>
      </c>
      <c r="F139" s="154">
        <v>39142</v>
      </c>
      <c r="G139" s="155">
        <v>2007</v>
      </c>
      <c r="H139" s="151" t="s">
        <v>33</v>
      </c>
      <c r="I139" s="151" t="str">
        <f t="shared" si="13"/>
        <v>WV</v>
      </c>
      <c r="J139" s="151" t="str">
        <f t="shared" si="14"/>
        <v>WV</v>
      </c>
      <c r="K139" s="151" t="str">
        <f t="shared" si="12"/>
        <v>Northeast</v>
      </c>
      <c r="L139" s="151" t="str">
        <f>INDEX('State '!$A$1:$C$62,MATCH($I139,'State '!$B:$B,0),3)</f>
        <v>Northeast</v>
      </c>
      <c r="M139" s="151" t="str">
        <f>INDEX('State '!$A$1:$C$62,MATCH($J139,'State '!$B:$B,0),3)</f>
        <v>Northeast</v>
      </c>
      <c r="N139" s="151"/>
      <c r="O139" s="158">
        <v>48.6</v>
      </c>
      <c r="P139" s="157">
        <v>13</v>
      </c>
      <c r="Q139" s="157">
        <v>175</v>
      </c>
      <c r="R139" s="158">
        <v>20</v>
      </c>
      <c r="S139" s="159" t="s">
        <v>135</v>
      </c>
      <c r="T139" s="156" t="s">
        <v>381</v>
      </c>
      <c r="U139" s="160" t="s">
        <v>964</v>
      </c>
      <c r="V139" s="151"/>
      <c r="W139" s="150"/>
      <c r="X139" s="150"/>
      <c r="Y139" s="150"/>
      <c r="Z139" s="17"/>
      <c r="AA139" s="17"/>
      <c r="AB139" s="17"/>
    </row>
    <row r="140" spans="1:28" x14ac:dyDescent="0.2">
      <c r="A140" s="173">
        <v>39990</v>
      </c>
      <c r="B140" s="152" t="s">
        <v>958</v>
      </c>
      <c r="C140" s="152" t="s">
        <v>261</v>
      </c>
      <c r="D140" s="152" t="s">
        <v>134</v>
      </c>
      <c r="E140" s="153" t="s">
        <v>143</v>
      </c>
      <c r="F140" s="154">
        <v>39173</v>
      </c>
      <c r="G140" s="155">
        <v>2007</v>
      </c>
      <c r="H140" s="151" t="s">
        <v>959</v>
      </c>
      <c r="I140" s="151" t="str">
        <f t="shared" si="13"/>
        <v>VA</v>
      </c>
      <c r="J140" s="151" t="str">
        <f t="shared" si="14"/>
        <v>MD</v>
      </c>
      <c r="K140" s="151" t="str">
        <f t="shared" si="12"/>
        <v>Northeast</v>
      </c>
      <c r="L140" s="151" t="str">
        <f>INDEX('State '!$A$1:$C$62,MATCH($I140,'State '!$B:$B,0),3)</f>
        <v>Northeast</v>
      </c>
      <c r="M140" s="151" t="str">
        <f>INDEX('State '!$A$1:$C$62,MATCH($J140,'State '!$B:$B,0),3)</f>
        <v>Northeast</v>
      </c>
      <c r="N140" s="151"/>
      <c r="O140" s="158">
        <v>55</v>
      </c>
      <c r="P140" s="157">
        <v>33.5</v>
      </c>
      <c r="Q140" s="157">
        <v>175</v>
      </c>
      <c r="R140" s="158">
        <v>24</v>
      </c>
      <c r="S140" s="159" t="s">
        <v>135</v>
      </c>
      <c r="T140" s="156" t="s">
        <v>381</v>
      </c>
      <c r="U140" s="160" t="s">
        <v>960</v>
      </c>
      <c r="V140" s="151"/>
      <c r="W140" s="150"/>
      <c r="X140" s="150"/>
      <c r="Y140" s="150"/>
      <c r="Z140" s="17"/>
      <c r="AA140" s="17"/>
      <c r="AB140" s="17"/>
    </row>
    <row r="141" spans="1:28" x14ac:dyDescent="0.2">
      <c r="A141" s="173">
        <v>39990</v>
      </c>
      <c r="B141" s="152" t="s">
        <v>795</v>
      </c>
      <c r="C141" s="164" t="s">
        <v>1954</v>
      </c>
      <c r="D141" s="152" t="s">
        <v>140</v>
      </c>
      <c r="E141" s="153" t="s">
        <v>143</v>
      </c>
      <c r="F141" s="154">
        <v>39522</v>
      </c>
      <c r="G141" s="155">
        <v>2008</v>
      </c>
      <c r="H141" s="151" t="s">
        <v>0</v>
      </c>
      <c r="I141" s="151" t="str">
        <f t="shared" si="13"/>
        <v>LA</v>
      </c>
      <c r="J141" s="151" t="str">
        <f t="shared" si="14"/>
        <v>LA</v>
      </c>
      <c r="K141" s="151" t="str">
        <f t="shared" si="12"/>
        <v>South Central</v>
      </c>
      <c r="L141" s="151" t="str">
        <f>INDEX('State '!$A$1:$C$62,MATCH($I141,'State '!$B:$B,0),3)</f>
        <v>South Central</v>
      </c>
      <c r="M141" s="151" t="str">
        <f>INDEX('State '!$A$1:$C$62,MATCH($J141,'State '!$B:$B,0),3)</f>
        <v>South Central</v>
      </c>
      <c r="N141" s="151"/>
      <c r="O141" s="158">
        <v>25</v>
      </c>
      <c r="P141" s="157"/>
      <c r="Q141" s="157">
        <v>230</v>
      </c>
      <c r="R141" s="158"/>
      <c r="S141" s="159" t="s">
        <v>135</v>
      </c>
      <c r="T141" s="156" t="s">
        <v>381</v>
      </c>
      <c r="U141" s="160" t="s">
        <v>382</v>
      </c>
      <c r="V141" s="151"/>
      <c r="W141" s="156"/>
      <c r="X141" s="150"/>
      <c r="Y141" s="150"/>
      <c r="Z141" s="17"/>
      <c r="AA141" s="17"/>
      <c r="AB141" s="17"/>
    </row>
    <row r="142" spans="1:28" x14ac:dyDescent="0.2">
      <c r="A142" s="151">
        <v>39990</v>
      </c>
      <c r="B142" s="164" t="s">
        <v>975</v>
      </c>
      <c r="C142" s="164" t="s">
        <v>261</v>
      </c>
      <c r="D142" s="164" t="s">
        <v>140</v>
      </c>
      <c r="E142" s="164" t="s">
        <v>143</v>
      </c>
      <c r="F142" s="165">
        <v>39043</v>
      </c>
      <c r="G142" s="166">
        <v>2006</v>
      </c>
      <c r="H142" s="151" t="s">
        <v>7</v>
      </c>
      <c r="I142" s="151" t="str">
        <f t="shared" si="13"/>
        <v>PA</v>
      </c>
      <c r="J142" s="151" t="str">
        <f t="shared" si="14"/>
        <v>PA</v>
      </c>
      <c r="K142" s="151" t="str">
        <f t="shared" si="12"/>
        <v>Northeast</v>
      </c>
      <c r="L142" s="151" t="str">
        <f>INDEX('State '!$A$1:$C$62,MATCH($I142,'State '!$B:$B,0),3)</f>
        <v>Northeast</v>
      </c>
      <c r="M142" s="151" t="str">
        <f>INDEX('State '!$A$1:$C$62,MATCH($J142,'State '!$B:$B,0),3)</f>
        <v>Northeast</v>
      </c>
      <c r="N142" s="151"/>
      <c r="O142" s="158">
        <v>84.5</v>
      </c>
      <c r="P142" s="158">
        <v>43.4</v>
      </c>
      <c r="Q142" s="158">
        <v>8.5</v>
      </c>
      <c r="R142" s="157">
        <v>20</v>
      </c>
      <c r="S142" s="151" t="s">
        <v>135</v>
      </c>
      <c r="T142" s="151" t="s">
        <v>381</v>
      </c>
      <c r="U142" s="151" t="s">
        <v>976</v>
      </c>
      <c r="V142" s="151"/>
      <c r="W142" s="150"/>
      <c r="X142" s="150"/>
      <c r="Y142" s="150"/>
      <c r="Z142" s="17"/>
      <c r="AA142" s="17"/>
      <c r="AB142" s="17"/>
    </row>
    <row r="143" spans="1:28" x14ac:dyDescent="0.2">
      <c r="A143" s="151">
        <v>39990</v>
      </c>
      <c r="B143" s="152" t="s">
        <v>730</v>
      </c>
      <c r="C143" s="152" t="s">
        <v>261</v>
      </c>
      <c r="D143" s="152" t="s">
        <v>140</v>
      </c>
      <c r="E143" s="153" t="s">
        <v>143</v>
      </c>
      <c r="F143" s="154">
        <v>39486</v>
      </c>
      <c r="G143" s="155">
        <v>2008</v>
      </c>
      <c r="H143" s="151" t="s">
        <v>10</v>
      </c>
      <c r="I143" s="151" t="str">
        <f t="shared" si="13"/>
        <v>NY</v>
      </c>
      <c r="J143" s="151" t="str">
        <f t="shared" si="14"/>
        <v>NY</v>
      </c>
      <c r="K143" s="151" t="str">
        <f t="shared" si="12"/>
        <v>Northeast</v>
      </c>
      <c r="L143" s="151" t="str">
        <f>INDEX('State '!$A$1:$C$62,MATCH($I143,'State '!$B:$B,0),3)</f>
        <v>Northeast</v>
      </c>
      <c r="M143" s="151" t="str">
        <f>INDEX('State '!$A$1:$C$62,MATCH($J143,'State '!$B:$B,0),3)</f>
        <v>Northeast</v>
      </c>
      <c r="N143" s="151"/>
      <c r="O143" s="158"/>
      <c r="P143" s="157">
        <v>8.8000000000000007</v>
      </c>
      <c r="Q143" s="157"/>
      <c r="R143" s="158">
        <v>30</v>
      </c>
      <c r="S143" s="159" t="s">
        <v>135</v>
      </c>
      <c r="T143" s="156" t="s">
        <v>381</v>
      </c>
      <c r="U143" s="160" t="s">
        <v>731</v>
      </c>
      <c r="V143" s="151"/>
      <c r="W143" s="150"/>
      <c r="X143" s="150"/>
      <c r="Y143" s="150"/>
      <c r="Z143" s="17"/>
      <c r="AA143" s="17"/>
      <c r="AB143" s="17"/>
    </row>
    <row r="144" spans="1:28" x14ac:dyDescent="0.2">
      <c r="A144" s="151">
        <v>39990</v>
      </c>
      <c r="B144" s="164" t="s">
        <v>1844</v>
      </c>
      <c r="C144" s="164" t="s">
        <v>1954</v>
      </c>
      <c r="D144" s="164" t="s">
        <v>140</v>
      </c>
      <c r="E144" s="164" t="s">
        <v>143</v>
      </c>
      <c r="F144" s="165">
        <v>36465</v>
      </c>
      <c r="G144" s="166">
        <v>1999</v>
      </c>
      <c r="H144" s="151" t="s">
        <v>1520</v>
      </c>
      <c r="I144" s="151" t="str">
        <f t="shared" si="13"/>
        <v>LA</v>
      </c>
      <c r="J144" s="151" t="str">
        <f t="shared" si="14"/>
        <v>KY</v>
      </c>
      <c r="K144" s="151" t="str">
        <f t="shared" si="12"/>
        <v>South Central, Midwest</v>
      </c>
      <c r="L144" s="151" t="str">
        <f>INDEX('State '!$A$1:$C$62,MATCH($I144,'State '!$B:$B,0),3)</f>
        <v>South Central</v>
      </c>
      <c r="M144" s="151" t="str">
        <f>INDEX('State '!$A$1:$C$62,MATCH($J144,'State '!$B:$B,0),3)</f>
        <v>Midwest</v>
      </c>
      <c r="N144" s="151"/>
      <c r="O144" s="158">
        <v>37.68</v>
      </c>
      <c r="P144" s="158"/>
      <c r="Q144" s="158">
        <v>307</v>
      </c>
      <c r="R144" s="157" t="s">
        <v>535</v>
      </c>
      <c r="S144" s="151" t="s">
        <v>135</v>
      </c>
      <c r="T144" s="151" t="s">
        <v>381</v>
      </c>
      <c r="U144" s="151" t="s">
        <v>1521</v>
      </c>
      <c r="V144" s="151"/>
      <c r="W144" s="150"/>
      <c r="X144" s="150"/>
      <c r="Y144" s="150"/>
      <c r="Z144" s="17"/>
      <c r="AA144" s="17"/>
      <c r="AB144" s="17"/>
    </row>
    <row r="145" spans="1:28" x14ac:dyDescent="0.2">
      <c r="A145" s="151">
        <v>39990</v>
      </c>
      <c r="B145" s="164" t="s">
        <v>1677</v>
      </c>
      <c r="C145" s="164" t="s">
        <v>261</v>
      </c>
      <c r="D145" s="164" t="s">
        <v>134</v>
      </c>
      <c r="E145" s="164" t="s">
        <v>143</v>
      </c>
      <c r="F145" s="165">
        <v>35735</v>
      </c>
      <c r="G145" s="166">
        <v>1997</v>
      </c>
      <c r="H145" s="151" t="s">
        <v>1678</v>
      </c>
      <c r="I145" s="151" t="str">
        <f t="shared" si="13"/>
        <v>PA</v>
      </c>
      <c r="J145" s="151" t="str">
        <f t="shared" si="14"/>
        <v>VA</v>
      </c>
      <c r="K145" s="151" t="str">
        <f t="shared" si="12"/>
        <v>Northeast</v>
      </c>
      <c r="L145" s="151" t="str">
        <f>INDEX('State '!$A$1:$C$62,MATCH($I145,'State '!$B:$B,0),3)</f>
        <v>Northeast</v>
      </c>
      <c r="M145" s="151" t="str">
        <f>INDEX('State '!$A$1:$C$62,MATCH($J145,'State '!$B:$B,0),3)</f>
        <v>Northeast</v>
      </c>
      <c r="N145" s="151"/>
      <c r="O145" s="158">
        <v>22</v>
      </c>
      <c r="P145" s="158">
        <v>379</v>
      </c>
      <c r="Q145" s="158">
        <v>242</v>
      </c>
      <c r="R145" s="157"/>
      <c r="S145" s="151" t="s">
        <v>135</v>
      </c>
      <c r="T145" s="151" t="s">
        <v>381</v>
      </c>
      <c r="U145" s="151" t="s">
        <v>1533</v>
      </c>
      <c r="V145" s="151"/>
      <c r="W145" s="150"/>
      <c r="X145" s="150"/>
      <c r="Y145" s="150"/>
      <c r="Z145" s="17"/>
      <c r="AA145" s="17"/>
      <c r="AB145" s="17"/>
    </row>
    <row r="146" spans="1:28" x14ac:dyDescent="0.2">
      <c r="A146" s="151">
        <v>39990</v>
      </c>
      <c r="B146" s="164" t="s">
        <v>1578</v>
      </c>
      <c r="C146" s="164" t="s">
        <v>261</v>
      </c>
      <c r="D146" s="164" t="s">
        <v>134</v>
      </c>
      <c r="E146" s="164" t="s">
        <v>143</v>
      </c>
      <c r="F146" s="165">
        <v>36100</v>
      </c>
      <c r="G146" s="166">
        <v>1998</v>
      </c>
      <c r="H146" s="151" t="s">
        <v>1532</v>
      </c>
      <c r="I146" s="151" t="str">
        <f t="shared" si="13"/>
        <v>PA</v>
      </c>
      <c r="J146" s="151" t="str">
        <f t="shared" si="14"/>
        <v>VA</v>
      </c>
      <c r="K146" s="151" t="str">
        <f t="shared" si="12"/>
        <v>Northeast</v>
      </c>
      <c r="L146" s="151" t="str">
        <f>INDEX('State '!$A$1:$C$62,MATCH($I146,'State '!$B:$B,0),3)</f>
        <v>Northeast</v>
      </c>
      <c r="M146" s="151" t="str">
        <f>INDEX('State '!$A$1:$C$62,MATCH($J146,'State '!$B:$B,0),3)</f>
        <v>Northeast</v>
      </c>
      <c r="N146" s="151"/>
      <c r="O146" s="158">
        <v>21</v>
      </c>
      <c r="P146" s="158">
        <v>379</v>
      </c>
      <c r="Q146" s="158">
        <v>151</v>
      </c>
      <c r="R146" s="157"/>
      <c r="S146" s="151" t="s">
        <v>135</v>
      </c>
      <c r="T146" s="151" t="s">
        <v>381</v>
      </c>
      <c r="U146" s="151" t="s">
        <v>1533</v>
      </c>
      <c r="V146" s="151"/>
      <c r="W146" s="150"/>
      <c r="X146" s="150"/>
      <c r="Y146" s="150"/>
      <c r="Z146" s="17"/>
      <c r="AA146" s="17"/>
      <c r="AB146" s="17"/>
    </row>
    <row r="147" spans="1:28" x14ac:dyDescent="0.2">
      <c r="A147" s="151">
        <v>39990</v>
      </c>
      <c r="B147" s="164" t="s">
        <v>1531</v>
      </c>
      <c r="C147" s="164" t="s">
        <v>261</v>
      </c>
      <c r="D147" s="164" t="s">
        <v>134</v>
      </c>
      <c r="E147" s="164" t="s">
        <v>143</v>
      </c>
      <c r="F147" s="165">
        <v>36465</v>
      </c>
      <c r="G147" s="166">
        <v>1999</v>
      </c>
      <c r="H147" s="151" t="s">
        <v>1532</v>
      </c>
      <c r="I147" s="151" t="str">
        <f t="shared" si="13"/>
        <v>PA</v>
      </c>
      <c r="J147" s="151" t="str">
        <f t="shared" si="14"/>
        <v>VA</v>
      </c>
      <c r="K147" s="151" t="str">
        <f t="shared" si="12"/>
        <v>Northeast</v>
      </c>
      <c r="L147" s="151" t="str">
        <f>INDEX('State '!$A$1:$C$62,MATCH($I147,'State '!$B:$B,0),3)</f>
        <v>Northeast</v>
      </c>
      <c r="M147" s="151" t="str">
        <f>INDEX('State '!$A$1:$C$62,MATCH($J147,'State '!$B:$B,0),3)</f>
        <v>Northeast</v>
      </c>
      <c r="N147" s="151"/>
      <c r="O147" s="158">
        <v>20</v>
      </c>
      <c r="P147" s="158">
        <v>379</v>
      </c>
      <c r="Q147" s="158">
        <v>108</v>
      </c>
      <c r="R147" s="157"/>
      <c r="S147" s="151" t="s">
        <v>135</v>
      </c>
      <c r="T147" s="151" t="s">
        <v>381</v>
      </c>
      <c r="U147" s="151" t="s">
        <v>1533</v>
      </c>
      <c r="V147" s="151"/>
      <c r="W147" s="150"/>
      <c r="X147" s="150"/>
      <c r="Y147" s="150"/>
      <c r="Z147" s="17"/>
      <c r="AA147" s="17"/>
      <c r="AB147" s="17"/>
    </row>
    <row r="148" spans="1:28" x14ac:dyDescent="0.2">
      <c r="A148" s="151">
        <v>39990</v>
      </c>
      <c r="B148" s="164" t="s">
        <v>1254</v>
      </c>
      <c r="C148" s="164" t="s">
        <v>261</v>
      </c>
      <c r="D148" s="164" t="s">
        <v>140</v>
      </c>
      <c r="E148" s="164" t="s">
        <v>143</v>
      </c>
      <c r="F148" s="165">
        <v>37438</v>
      </c>
      <c r="G148" s="166">
        <v>2002</v>
      </c>
      <c r="H148" s="151" t="s">
        <v>8</v>
      </c>
      <c r="I148" s="151" t="str">
        <f t="shared" si="13"/>
        <v>OH</v>
      </c>
      <c r="J148" s="151" t="str">
        <f t="shared" si="14"/>
        <v>OH</v>
      </c>
      <c r="K148" s="151" t="str">
        <f t="shared" si="12"/>
        <v>Northeast</v>
      </c>
      <c r="L148" s="151" t="str">
        <f>INDEX('State '!$A$1:$C$62,MATCH($I148,'State '!$B:$B,0),3)</f>
        <v>Northeast</v>
      </c>
      <c r="M148" s="151" t="str">
        <f>INDEX('State '!$A$1:$C$62,MATCH($J148,'State '!$B:$B,0),3)</f>
        <v>Northeast</v>
      </c>
      <c r="N148" s="151"/>
      <c r="O148" s="158">
        <v>10.6</v>
      </c>
      <c r="P148" s="158"/>
      <c r="Q148" s="158">
        <v>140</v>
      </c>
      <c r="R148" s="157"/>
      <c r="S148" s="151" t="s">
        <v>135</v>
      </c>
      <c r="T148" s="151" t="s">
        <v>381</v>
      </c>
      <c r="U148" s="151" t="s">
        <v>1255</v>
      </c>
      <c r="V148" s="151"/>
      <c r="W148" s="150"/>
      <c r="X148" s="150"/>
      <c r="Y148" s="150"/>
      <c r="Z148" s="17"/>
      <c r="AA148" s="17"/>
      <c r="AB148" s="17"/>
    </row>
    <row r="149" spans="1:28" x14ac:dyDescent="0.2">
      <c r="A149" s="151">
        <v>39990</v>
      </c>
      <c r="B149" s="152" t="s">
        <v>1172</v>
      </c>
      <c r="C149" s="152" t="s">
        <v>261</v>
      </c>
      <c r="D149" s="152" t="s">
        <v>134</v>
      </c>
      <c r="E149" s="164" t="s">
        <v>143</v>
      </c>
      <c r="F149" s="165">
        <v>37965</v>
      </c>
      <c r="G149" s="166">
        <v>2003</v>
      </c>
      <c r="H149" s="151" t="s">
        <v>386</v>
      </c>
      <c r="I149" s="151" t="str">
        <f t="shared" si="13"/>
        <v>PA</v>
      </c>
      <c r="J149" s="151" t="str">
        <f t="shared" si="14"/>
        <v>MD</v>
      </c>
      <c r="K149" s="151" t="str">
        <f t="shared" si="12"/>
        <v>Northeast</v>
      </c>
      <c r="L149" s="151" t="str">
        <f>INDEX('State '!$A$1:$C$62,MATCH($I149,'State '!$B:$B,0),3)</f>
        <v>Northeast</v>
      </c>
      <c r="M149" s="151" t="str">
        <f>INDEX('State '!$A$1:$C$62,MATCH($J149,'State '!$B:$B,0),3)</f>
        <v>Northeast</v>
      </c>
      <c r="N149" s="151"/>
      <c r="O149" s="158">
        <v>29.2</v>
      </c>
      <c r="P149" s="158">
        <v>9.3000000000000007</v>
      </c>
      <c r="Q149" s="157">
        <v>263</v>
      </c>
      <c r="R149" s="157" t="s">
        <v>3258</v>
      </c>
      <c r="S149" s="151" t="s">
        <v>135</v>
      </c>
      <c r="T149" s="151" t="s">
        <v>381</v>
      </c>
      <c r="U149" s="151" t="s">
        <v>1173</v>
      </c>
      <c r="V149" s="151"/>
      <c r="W149" s="150"/>
      <c r="X149" s="150"/>
      <c r="Y149" s="150"/>
      <c r="Z149" s="17"/>
      <c r="AA149" s="17"/>
      <c r="AB149" s="17"/>
    </row>
    <row r="150" spans="1:28" x14ac:dyDescent="0.2">
      <c r="A150" s="151">
        <v>39990</v>
      </c>
      <c r="B150" s="164" t="s">
        <v>1596</v>
      </c>
      <c r="C150" s="164" t="s">
        <v>261</v>
      </c>
      <c r="D150" s="164" t="s">
        <v>134</v>
      </c>
      <c r="E150" s="164" t="s">
        <v>143</v>
      </c>
      <c r="F150" s="165">
        <v>36100</v>
      </c>
      <c r="G150" s="166">
        <v>1998</v>
      </c>
      <c r="H150" s="151" t="s">
        <v>52</v>
      </c>
      <c r="I150" s="151" t="str">
        <f t="shared" si="13"/>
        <v>TN</v>
      </c>
      <c r="J150" s="151" t="str">
        <f t="shared" si="14"/>
        <v>TN</v>
      </c>
      <c r="K150" s="151" t="str">
        <f t="shared" si="12"/>
        <v>Midwest</v>
      </c>
      <c r="L150" s="151" t="str">
        <f>INDEX('State '!$A$1:$C$62,MATCH($I150,'State '!$B:$B,0),3)</f>
        <v>Midwest</v>
      </c>
      <c r="M150" s="151" t="str">
        <f>INDEX('State '!$A$1:$C$62,MATCH($J150,'State '!$B:$B,0),3)</f>
        <v>Midwest</v>
      </c>
      <c r="N150" s="151"/>
      <c r="O150" s="158">
        <v>0.89</v>
      </c>
      <c r="P150" s="158">
        <v>2.2999999999999998</v>
      </c>
      <c r="Q150" s="158">
        <v>240</v>
      </c>
      <c r="R150" s="157">
        <v>12</v>
      </c>
      <c r="S150" s="151" t="s">
        <v>135</v>
      </c>
      <c r="T150" s="151" t="s">
        <v>381</v>
      </c>
      <c r="U150" s="151" t="s">
        <v>1597</v>
      </c>
      <c r="V150" s="151"/>
      <c r="W150" s="150"/>
      <c r="X150" s="150"/>
      <c r="Y150" s="150"/>
      <c r="Z150" s="17"/>
      <c r="AA150" s="17"/>
      <c r="AB150" s="17"/>
    </row>
    <row r="151" spans="1:28" x14ac:dyDescent="0.2">
      <c r="A151" s="151">
        <v>39990</v>
      </c>
      <c r="B151" s="164" t="s">
        <v>1355</v>
      </c>
      <c r="C151" s="164" t="s">
        <v>1954</v>
      </c>
      <c r="D151" s="164" t="s">
        <v>134</v>
      </c>
      <c r="E151" s="164" t="s">
        <v>143</v>
      </c>
      <c r="F151" s="165">
        <v>37135</v>
      </c>
      <c r="G151" s="166">
        <v>2001</v>
      </c>
      <c r="H151" s="151" t="s">
        <v>780</v>
      </c>
      <c r="I151" s="151" t="str">
        <f t="shared" si="13"/>
        <v>LA</v>
      </c>
      <c r="J151" s="151" t="str">
        <f t="shared" si="14"/>
        <v>MS</v>
      </c>
      <c r="K151" s="151" t="str">
        <f t="shared" si="12"/>
        <v>South Central</v>
      </c>
      <c r="L151" s="151" t="str">
        <f>INDEX('State '!$A$1:$C$62,MATCH($I151,'State '!$B:$B,0),3)</f>
        <v>South Central</v>
      </c>
      <c r="M151" s="151" t="str">
        <f>INDEX('State '!$A$1:$C$62,MATCH($J151,'State '!$B:$B,0),3)</f>
        <v>South Central</v>
      </c>
      <c r="N151" s="151"/>
      <c r="O151" s="158">
        <v>20</v>
      </c>
      <c r="P151" s="158">
        <v>37</v>
      </c>
      <c r="Q151" s="158">
        <v>285</v>
      </c>
      <c r="R151" s="157">
        <v>20</v>
      </c>
      <c r="S151" s="151" t="s">
        <v>135</v>
      </c>
      <c r="T151" s="151" t="s">
        <v>381</v>
      </c>
      <c r="U151" s="151" t="s">
        <v>1356</v>
      </c>
      <c r="V151" s="151"/>
      <c r="W151" s="150"/>
      <c r="X151" s="150"/>
      <c r="Y151" s="150"/>
      <c r="Z151" s="17"/>
      <c r="AA151" s="17"/>
      <c r="AB151" s="17"/>
    </row>
    <row r="152" spans="1:28" x14ac:dyDescent="0.2">
      <c r="A152" s="151">
        <v>39990</v>
      </c>
      <c r="B152" s="164" t="s">
        <v>1743</v>
      </c>
      <c r="C152" s="164" t="s">
        <v>261</v>
      </c>
      <c r="D152" s="164" t="s">
        <v>140</v>
      </c>
      <c r="E152" s="164" t="s">
        <v>143</v>
      </c>
      <c r="F152" s="165">
        <v>35370</v>
      </c>
      <c r="G152" s="166">
        <v>1996</v>
      </c>
      <c r="H152" s="151" t="s">
        <v>33</v>
      </c>
      <c r="I152" s="151" t="str">
        <f t="shared" si="13"/>
        <v>WV</v>
      </c>
      <c r="J152" s="151" t="str">
        <f t="shared" si="14"/>
        <v>WV</v>
      </c>
      <c r="K152" s="151" t="str">
        <f t="shared" si="12"/>
        <v>Northeast</v>
      </c>
      <c r="L152" s="151" t="str">
        <f>INDEX('State '!$A$1:$C$62,MATCH($I152,'State '!$B:$B,0),3)</f>
        <v>Northeast</v>
      </c>
      <c r="M152" s="151" t="str">
        <f>INDEX('State '!$A$1:$C$62,MATCH($J152,'State '!$B:$B,0),3)</f>
        <v>Northeast</v>
      </c>
      <c r="N152" s="151"/>
      <c r="O152" s="158">
        <v>14.86</v>
      </c>
      <c r="P152" s="158">
        <v>17.5</v>
      </c>
      <c r="Q152" s="158">
        <v>28.2</v>
      </c>
      <c r="R152" s="157">
        <v>20</v>
      </c>
      <c r="S152" s="151" t="s">
        <v>135</v>
      </c>
      <c r="T152" s="151" t="s">
        <v>381</v>
      </c>
      <c r="U152" s="151" t="s">
        <v>1744</v>
      </c>
      <c r="V152" s="151"/>
      <c r="W152" s="150"/>
      <c r="X152" s="150"/>
      <c r="Y152" s="150"/>
      <c r="Z152" s="17"/>
      <c r="AA152" s="17"/>
      <c r="AB152" s="17"/>
    </row>
    <row r="153" spans="1:28" x14ac:dyDescent="0.2">
      <c r="A153" s="151">
        <v>43244</v>
      </c>
      <c r="B153" s="164" t="s">
        <v>2039</v>
      </c>
      <c r="C153" s="164" t="s">
        <v>2040</v>
      </c>
      <c r="D153" s="164" t="s">
        <v>136</v>
      </c>
      <c r="E153" s="164" t="s">
        <v>143</v>
      </c>
      <c r="F153" s="165">
        <v>43243</v>
      </c>
      <c r="G153" s="166">
        <v>2018</v>
      </c>
      <c r="H153" s="151" t="s">
        <v>6</v>
      </c>
      <c r="I153" s="151" t="str">
        <f t="shared" si="13"/>
        <v>TX</v>
      </c>
      <c r="J153" s="151" t="str">
        <f t="shared" si="14"/>
        <v>TX</v>
      </c>
      <c r="K153" s="156" t="str">
        <f t="shared" si="12"/>
        <v>South Central</v>
      </c>
      <c r="L153" s="151" t="str">
        <f>INDEX('State '!$A$1:$C$62,MATCH($I153,'State '!$B:$B,0),3)</f>
        <v>South Central</v>
      </c>
      <c r="M153" s="151" t="str">
        <f>INDEX('State '!$A$1:$C$62,MATCH($J153,'State '!$B:$B,0),3)</f>
        <v>South Central</v>
      </c>
      <c r="N153" s="151"/>
      <c r="O153" s="158">
        <v>500</v>
      </c>
      <c r="P153" s="158">
        <v>23</v>
      </c>
      <c r="Q153" s="158">
        <v>2250</v>
      </c>
      <c r="R153" s="157">
        <v>48</v>
      </c>
      <c r="S153" s="151" t="s">
        <v>135</v>
      </c>
      <c r="T153" s="151" t="s">
        <v>381</v>
      </c>
      <c r="U153" s="151" t="s">
        <v>2169</v>
      </c>
      <c r="V153" s="151" t="s">
        <v>2175</v>
      </c>
      <c r="W153" s="150" t="s">
        <v>2595</v>
      </c>
      <c r="X153" s="150"/>
      <c r="Y153" s="150"/>
      <c r="Z153" s="17"/>
      <c r="AA153" s="17"/>
      <c r="AB153" s="17"/>
    </row>
    <row r="154" spans="1:28" ht="38.25" x14ac:dyDescent="0.2">
      <c r="A154" s="97">
        <v>43938</v>
      </c>
      <c r="B154" s="79" t="s">
        <v>2325</v>
      </c>
      <c r="C154" s="79" t="s">
        <v>2326</v>
      </c>
      <c r="D154" s="79" t="s">
        <v>136</v>
      </c>
      <c r="E154" s="79" t="s">
        <v>143</v>
      </c>
      <c r="F154" s="60">
        <v>43937</v>
      </c>
      <c r="G154" s="98">
        <v>2020</v>
      </c>
      <c r="H154" s="97" t="s">
        <v>37</v>
      </c>
      <c r="I154" s="97" t="str">
        <f t="shared" si="13"/>
        <v>OK</v>
      </c>
      <c r="J154" s="97" t="str">
        <f t="shared" si="14"/>
        <v>OK</v>
      </c>
      <c r="K154" s="104" t="str">
        <f t="shared" si="12"/>
        <v>South Central</v>
      </c>
      <c r="L154" s="97" t="str">
        <f>INDEX('State '!$A$1:$C$62,MATCH($I154,'State '!$B:$B,0),3)</f>
        <v>South Central</v>
      </c>
      <c r="M154" s="97" t="str">
        <f>INDEX('State '!$A$1:$C$62,MATCH($J154,'State '!$B:$B,0),3)</f>
        <v>South Central</v>
      </c>
      <c r="N154" s="97"/>
      <c r="O154" s="158">
        <v>1486</v>
      </c>
      <c r="P154" s="158">
        <v>233</v>
      </c>
      <c r="Q154" s="146">
        <v>1100</v>
      </c>
      <c r="R154" s="98" t="s">
        <v>3260</v>
      </c>
      <c r="S154" s="97" t="s">
        <v>135</v>
      </c>
      <c r="T154" s="97" t="s">
        <v>381</v>
      </c>
      <c r="U154" s="97" t="s">
        <v>2327</v>
      </c>
      <c r="V154" s="97" t="s">
        <v>2178</v>
      </c>
      <c r="W154" s="79" t="s">
        <v>2917</v>
      </c>
      <c r="X154" s="79" t="s">
        <v>2836</v>
      </c>
      <c r="Y154" s="148" t="s">
        <v>2918</v>
      </c>
      <c r="Z154" s="17"/>
      <c r="AA154" s="17"/>
      <c r="AB154" s="17"/>
    </row>
    <row r="155" spans="1:28" s="56" customFormat="1" x14ac:dyDescent="0.2">
      <c r="A155" s="151">
        <v>40388</v>
      </c>
      <c r="B155" s="164" t="s">
        <v>832</v>
      </c>
      <c r="C155" s="164" t="s">
        <v>291</v>
      </c>
      <c r="D155" s="164" t="s">
        <v>136</v>
      </c>
      <c r="E155" s="164" t="s">
        <v>143</v>
      </c>
      <c r="F155" s="165">
        <v>39621</v>
      </c>
      <c r="G155" s="166">
        <v>2008</v>
      </c>
      <c r="H155" s="151" t="s">
        <v>833</v>
      </c>
      <c r="I155" s="151" t="str">
        <f t="shared" si="13"/>
        <v>LA</v>
      </c>
      <c r="J155" s="151" t="str">
        <f t="shared" si="14"/>
        <v>AL</v>
      </c>
      <c r="K155" s="151" t="str">
        <f t="shared" si="12"/>
        <v>South Central</v>
      </c>
      <c r="L155" s="151" t="str">
        <f>INDEX('State '!$A$1:$C$62,MATCH($I155,'State '!$B:$B,0),3)</f>
        <v>South Central</v>
      </c>
      <c r="M155" s="151" t="str">
        <f>INDEX('State '!$A$1:$C$62,MATCH($J155,'State '!$B:$B,0),3)</f>
        <v>South Central</v>
      </c>
      <c r="N155" s="151"/>
      <c r="O155" s="158">
        <v>583</v>
      </c>
      <c r="P155" s="158">
        <v>135</v>
      </c>
      <c r="Q155" s="158">
        <v>2000</v>
      </c>
      <c r="R155" s="157" t="s">
        <v>550</v>
      </c>
      <c r="S155" s="151" t="s">
        <v>135</v>
      </c>
      <c r="T155" s="151" t="s">
        <v>381</v>
      </c>
      <c r="U155" s="151" t="s">
        <v>834</v>
      </c>
      <c r="V155" s="151"/>
      <c r="W155" s="150"/>
      <c r="X155" s="150"/>
      <c r="Y155" s="150"/>
    </row>
    <row r="156" spans="1:28" x14ac:dyDescent="0.2">
      <c r="A156" s="151">
        <v>41970</v>
      </c>
      <c r="B156" s="164" t="s">
        <v>392</v>
      </c>
      <c r="C156" s="164" t="s">
        <v>202</v>
      </c>
      <c r="D156" s="164" t="s">
        <v>134</v>
      </c>
      <c r="E156" s="164" t="s">
        <v>143</v>
      </c>
      <c r="F156" s="165">
        <v>41928</v>
      </c>
      <c r="G156" s="166">
        <v>2014</v>
      </c>
      <c r="H156" s="151" t="s">
        <v>25</v>
      </c>
      <c r="I156" s="151" t="str">
        <f t="shared" si="13"/>
        <v>CO</v>
      </c>
      <c r="J156" s="151" t="str">
        <f t="shared" si="14"/>
        <v>CO</v>
      </c>
      <c r="K156" s="151" t="str">
        <f t="shared" ref="K156:K219" si="15">IF($L156=$M156,L156,CONCATENATE($L156,", ",IF(ISBLANK(N156),"",CONCATENATE(N156,", ")),$M156))</f>
        <v>Mountain</v>
      </c>
      <c r="L156" s="151" t="str">
        <f>INDEX('State '!$A$1:$C$62,MATCH($I156,'State '!$B:$B,0),3)</f>
        <v>Mountain</v>
      </c>
      <c r="M156" s="151" t="str">
        <f>INDEX('State '!$A$1:$C$62,MATCH($J156,'State '!$B:$B,0),3)</f>
        <v>Mountain</v>
      </c>
      <c r="N156" s="151"/>
      <c r="O156" s="158">
        <v>110</v>
      </c>
      <c r="P156" s="158">
        <v>34</v>
      </c>
      <c r="Q156" s="158">
        <v>189</v>
      </c>
      <c r="R156" s="157">
        <v>24</v>
      </c>
      <c r="S156" s="151" t="s">
        <v>138</v>
      </c>
      <c r="T156" s="151" t="s">
        <v>187</v>
      </c>
      <c r="U156" s="151" t="s">
        <v>382</v>
      </c>
      <c r="V156" s="151"/>
      <c r="W156" s="150"/>
      <c r="X156" s="150"/>
      <c r="Y156" s="150"/>
      <c r="Z156" s="17"/>
      <c r="AA156" s="17"/>
      <c r="AB156" s="17"/>
    </row>
    <row r="157" spans="1:28" x14ac:dyDescent="0.2">
      <c r="A157" s="151">
        <v>43103</v>
      </c>
      <c r="B157" s="164" t="s">
        <v>2523</v>
      </c>
      <c r="C157" s="164" t="s">
        <v>247</v>
      </c>
      <c r="D157" s="164" t="s">
        <v>140</v>
      </c>
      <c r="E157" s="164" t="s">
        <v>143</v>
      </c>
      <c r="F157" s="165">
        <v>43243</v>
      </c>
      <c r="G157" s="157">
        <v>2018</v>
      </c>
      <c r="H157" s="151" t="s">
        <v>690</v>
      </c>
      <c r="I157" s="151" t="str">
        <f t="shared" si="13"/>
        <v>WY</v>
      </c>
      <c r="J157" s="151" t="str">
        <f t="shared" si="14"/>
        <v>CO</v>
      </c>
      <c r="K157" s="156" t="str">
        <f t="shared" si="15"/>
        <v>Mountain</v>
      </c>
      <c r="L157" s="151" t="str">
        <f>INDEX('State '!$A$1:$C$62,MATCH($I157,'State '!$B:$B,0),3)</f>
        <v>Mountain</v>
      </c>
      <c r="M157" s="151" t="str">
        <f>INDEX('State '!$A$1:$C$62,MATCH($J157,'State '!$B:$B,0),3)</f>
        <v>Mountain</v>
      </c>
      <c r="N157" s="151"/>
      <c r="O157" s="158">
        <v>2.169</v>
      </c>
      <c r="P157" s="158"/>
      <c r="Q157" s="158">
        <v>222</v>
      </c>
      <c r="R157" s="157"/>
      <c r="S157" s="151" t="s">
        <v>135</v>
      </c>
      <c r="T157" s="151" t="s">
        <v>381</v>
      </c>
      <c r="U157" s="151" t="s">
        <v>2524</v>
      </c>
      <c r="V157" s="151" t="s">
        <v>2178</v>
      </c>
      <c r="W157" s="150" t="s">
        <v>2525</v>
      </c>
      <c r="X157" s="150"/>
      <c r="Y157" s="150"/>
      <c r="Z157" s="17"/>
      <c r="AA157" s="17"/>
      <c r="AB157" s="17"/>
    </row>
    <row r="158" spans="1:28" x14ac:dyDescent="0.2">
      <c r="A158" s="97">
        <v>44007</v>
      </c>
      <c r="B158" s="79" t="s">
        <v>2410</v>
      </c>
      <c r="C158" s="79" t="s">
        <v>2411</v>
      </c>
      <c r="D158" s="79" t="s">
        <v>140</v>
      </c>
      <c r="E158" s="79" t="s">
        <v>143</v>
      </c>
      <c r="F158" s="60">
        <v>44006</v>
      </c>
      <c r="G158" s="98">
        <v>2020</v>
      </c>
      <c r="H158" s="97" t="s">
        <v>25</v>
      </c>
      <c r="I158" s="97" t="str">
        <f t="shared" si="13"/>
        <v>CO</v>
      </c>
      <c r="J158" s="97" t="str">
        <f t="shared" si="14"/>
        <v>CO</v>
      </c>
      <c r="K158" s="104" t="str">
        <f t="shared" si="15"/>
        <v>Mountain</v>
      </c>
      <c r="L158" s="97" t="str">
        <f>INDEX('State '!$A$1:$C$62,MATCH($I158,'State '!$B:$B,0),3)</f>
        <v>Mountain</v>
      </c>
      <c r="M158" s="97" t="str">
        <f>INDEX('State '!$A$1:$C$62,MATCH($J158,'State '!$B:$B,0),3)</f>
        <v>Mountain</v>
      </c>
      <c r="N158" s="97"/>
      <c r="O158" s="158">
        <v>213</v>
      </c>
      <c r="P158" s="158">
        <v>70</v>
      </c>
      <c r="Q158" s="146">
        <v>600</v>
      </c>
      <c r="R158" s="98">
        <v>36</v>
      </c>
      <c r="S158" s="97" t="s">
        <v>135</v>
      </c>
      <c r="T158" s="97" t="s">
        <v>381</v>
      </c>
      <c r="U158" s="97" t="s">
        <v>2415</v>
      </c>
      <c r="V158" s="97" t="s">
        <v>2175</v>
      </c>
      <c r="W158" s="79" t="s">
        <v>2849</v>
      </c>
      <c r="X158" s="79"/>
      <c r="Y158" s="195"/>
      <c r="Z158" s="17"/>
      <c r="AA158" s="17"/>
      <c r="AB158" s="17"/>
    </row>
    <row r="159" spans="1:28" ht="38.25" x14ac:dyDescent="0.2">
      <c r="A159" s="97">
        <v>44372</v>
      </c>
      <c r="B159" s="79" t="s">
        <v>2412</v>
      </c>
      <c r="C159" s="79" t="s">
        <v>246</v>
      </c>
      <c r="D159" s="79" t="s">
        <v>140</v>
      </c>
      <c r="E159" s="79" t="s">
        <v>143</v>
      </c>
      <c r="F159" s="60">
        <v>44006</v>
      </c>
      <c r="G159" s="98">
        <v>2020</v>
      </c>
      <c r="H159" s="97" t="s">
        <v>2414</v>
      </c>
      <c r="I159" s="97" t="str">
        <f t="shared" si="13"/>
        <v>CO</v>
      </c>
      <c r="J159" s="97" t="str">
        <f t="shared" si="14"/>
        <v>IL</v>
      </c>
      <c r="K159" s="104" t="str">
        <f t="shared" si="15"/>
        <v>Mountain, South Central, Midwest</v>
      </c>
      <c r="L159" s="97" t="str">
        <f>INDEX('State '!$A$1:$C$62,MATCH($I159,'State '!$B:$B,0),3)</f>
        <v>Mountain</v>
      </c>
      <c r="M159" s="97" t="str">
        <f>INDEX('State '!$A$1:$C$62,MATCH($J159,'State '!$B:$B,0),3)</f>
        <v>Midwest</v>
      </c>
      <c r="N159" s="97" t="s">
        <v>2466</v>
      </c>
      <c r="O159" s="158">
        <v>184.5</v>
      </c>
      <c r="P159" s="158"/>
      <c r="Q159" s="146">
        <v>1000</v>
      </c>
      <c r="R159" s="98"/>
      <c r="S159" s="97" t="s">
        <v>135</v>
      </c>
      <c r="T159" s="97" t="s">
        <v>381</v>
      </c>
      <c r="U159" s="97" t="s">
        <v>2413</v>
      </c>
      <c r="V159" s="97" t="s">
        <v>2178</v>
      </c>
      <c r="W159" s="79" t="s">
        <v>3170</v>
      </c>
      <c r="X159" s="79"/>
      <c r="Y159" s="195"/>
      <c r="Z159" s="17"/>
      <c r="AA159" s="17"/>
      <c r="AB159" s="17"/>
    </row>
    <row r="160" spans="1:28" x14ac:dyDescent="0.2">
      <c r="A160" s="151">
        <v>39990</v>
      </c>
      <c r="B160" s="164" t="s">
        <v>1067</v>
      </c>
      <c r="C160" s="164" t="s">
        <v>293</v>
      </c>
      <c r="D160" s="164" t="s">
        <v>140</v>
      </c>
      <c r="E160" s="164" t="s">
        <v>143</v>
      </c>
      <c r="F160" s="165">
        <v>38663</v>
      </c>
      <c r="G160" s="166">
        <v>2005</v>
      </c>
      <c r="H160" s="151" t="s">
        <v>837</v>
      </c>
      <c r="I160" s="151" t="str">
        <f t="shared" si="13"/>
        <v>CO</v>
      </c>
      <c r="J160" s="151" t="str">
        <f t="shared" si="14"/>
        <v>KS</v>
      </c>
      <c r="K160" s="151" t="str">
        <f t="shared" si="15"/>
        <v>Mountain, South Central</v>
      </c>
      <c r="L160" s="151" t="str">
        <f>INDEX('State '!$A$1:$C$62,MATCH($I160,'State '!$B:$B,0),3)</f>
        <v>Mountain</v>
      </c>
      <c r="M160" s="151" t="str">
        <f>INDEX('State '!$A$1:$C$62,MATCH($J160,'State '!$B:$B,0),3)</f>
        <v>South Central</v>
      </c>
      <c r="N160" s="151"/>
      <c r="O160" s="158">
        <v>7.8</v>
      </c>
      <c r="P160" s="158"/>
      <c r="Q160" s="158">
        <v>170</v>
      </c>
      <c r="R160" s="157">
        <v>36</v>
      </c>
      <c r="S160" s="151" t="s">
        <v>135</v>
      </c>
      <c r="T160" s="151" t="s">
        <v>381</v>
      </c>
      <c r="U160" s="151" t="s">
        <v>1068</v>
      </c>
      <c r="V160" s="151"/>
      <c r="W160" s="150"/>
      <c r="X160" s="150"/>
      <c r="Y160" s="150"/>
      <c r="Z160" s="17"/>
      <c r="AA160" s="17"/>
      <c r="AB160" s="17"/>
    </row>
    <row r="161" spans="1:262" x14ac:dyDescent="0.2">
      <c r="A161" s="151">
        <v>39990</v>
      </c>
      <c r="B161" s="164" t="s">
        <v>836</v>
      </c>
      <c r="C161" s="164" t="s">
        <v>293</v>
      </c>
      <c r="D161" s="164" t="s">
        <v>140</v>
      </c>
      <c r="E161" s="164" t="s">
        <v>143</v>
      </c>
      <c r="F161" s="165">
        <v>39675</v>
      </c>
      <c r="G161" s="166">
        <v>2008</v>
      </c>
      <c r="H161" s="151" t="s">
        <v>837</v>
      </c>
      <c r="I161" s="151" t="str">
        <f t="shared" si="13"/>
        <v>CO</v>
      </c>
      <c r="J161" s="151" t="str">
        <f t="shared" si="14"/>
        <v>KS</v>
      </c>
      <c r="K161" s="151" t="str">
        <f t="shared" si="15"/>
        <v>Mountain, South Central</v>
      </c>
      <c r="L161" s="151" t="str">
        <f>INDEX('State '!$A$1:$C$62,MATCH($I161,'State '!$B:$B,0),3)</f>
        <v>Mountain</v>
      </c>
      <c r="M161" s="151" t="str">
        <f>INDEX('State '!$A$1:$C$62,MATCH($J161,'State '!$B:$B,0),3)</f>
        <v>South Central</v>
      </c>
      <c r="N161" s="151"/>
      <c r="O161" s="158">
        <v>20.2</v>
      </c>
      <c r="P161" s="158"/>
      <c r="Q161" s="158">
        <v>90</v>
      </c>
      <c r="R161" s="157">
        <v>36</v>
      </c>
      <c r="S161" s="151" t="s">
        <v>135</v>
      </c>
      <c r="T161" s="151" t="s">
        <v>381</v>
      </c>
      <c r="U161" s="151" t="s">
        <v>838</v>
      </c>
      <c r="V161" s="151"/>
      <c r="W161" s="150"/>
      <c r="X161" s="150"/>
      <c r="Y161" s="150"/>
      <c r="Z161" s="17"/>
      <c r="AA161" s="17"/>
      <c r="AB161" s="17"/>
    </row>
    <row r="162" spans="1:262" x14ac:dyDescent="0.2">
      <c r="A162" s="151">
        <v>39990</v>
      </c>
      <c r="B162" s="164" t="s">
        <v>996</v>
      </c>
      <c r="C162" s="164" t="s">
        <v>293</v>
      </c>
      <c r="D162" s="164" t="s">
        <v>134</v>
      </c>
      <c r="E162" s="164" t="s">
        <v>143</v>
      </c>
      <c r="F162" s="165">
        <v>39052</v>
      </c>
      <c r="G162" s="166">
        <v>2006</v>
      </c>
      <c r="H162" s="151" t="s">
        <v>25</v>
      </c>
      <c r="I162" s="151" t="str">
        <f t="shared" si="13"/>
        <v>CO</v>
      </c>
      <c r="J162" s="151" t="str">
        <f t="shared" si="14"/>
        <v>CO</v>
      </c>
      <c r="K162" s="151" t="str">
        <f t="shared" si="15"/>
        <v>Mountain</v>
      </c>
      <c r="L162" s="151" t="str">
        <f>INDEX('State '!$A$1:$C$62,MATCH($I162,'State '!$B:$B,0),3)</f>
        <v>Mountain</v>
      </c>
      <c r="M162" s="151" t="str">
        <f>INDEX('State '!$A$1:$C$62,MATCH($J162,'State '!$B:$B,0),3)</f>
        <v>Mountain</v>
      </c>
      <c r="N162" s="151"/>
      <c r="O162" s="158">
        <v>21.4</v>
      </c>
      <c r="P162" s="158">
        <v>25.07</v>
      </c>
      <c r="Q162" s="158">
        <v>48.3</v>
      </c>
      <c r="R162" s="157">
        <v>10</v>
      </c>
      <c r="S162" s="151" t="s">
        <v>135</v>
      </c>
      <c r="T162" s="151" t="s">
        <v>381</v>
      </c>
      <c r="U162" s="151" t="s">
        <v>997</v>
      </c>
      <c r="V162" s="151"/>
      <c r="W162" s="150"/>
      <c r="X162" s="150"/>
      <c r="Y162" s="150"/>
      <c r="Z162" s="17"/>
      <c r="AA162" s="17"/>
      <c r="AB162" s="17"/>
    </row>
    <row r="163" spans="1:262" x14ac:dyDescent="0.2">
      <c r="A163" s="151">
        <v>42611</v>
      </c>
      <c r="B163" s="152" t="s">
        <v>2176</v>
      </c>
      <c r="C163" s="164" t="s">
        <v>2066</v>
      </c>
      <c r="D163" s="152" t="s">
        <v>140</v>
      </c>
      <c r="E163" s="153" t="s">
        <v>143</v>
      </c>
      <c r="F163" s="165">
        <v>42675</v>
      </c>
      <c r="G163" s="166">
        <v>2016</v>
      </c>
      <c r="H163" s="151" t="s">
        <v>28</v>
      </c>
      <c r="I163" s="151" t="str">
        <f t="shared" si="13"/>
        <v>IL</v>
      </c>
      <c r="J163" s="151" t="str">
        <f t="shared" si="14"/>
        <v>IL</v>
      </c>
      <c r="K163" s="151" t="str">
        <f t="shared" si="15"/>
        <v>Midwest</v>
      </c>
      <c r="L163" s="151" t="str">
        <f>INDEX('State '!$A$1:$C$62,MATCH($I163,'State '!$B:$B,0),3)</f>
        <v>Midwest</v>
      </c>
      <c r="M163" s="151" t="str">
        <f>INDEX('State '!$A$1:$C$62,MATCH($J163,'State '!$B:$B,0),3)</f>
        <v>Midwest</v>
      </c>
      <c r="N163" s="151"/>
      <c r="O163" s="158">
        <v>50</v>
      </c>
      <c r="P163" s="158"/>
      <c r="Q163" s="157">
        <v>238</v>
      </c>
      <c r="R163" s="157"/>
      <c r="S163" s="151" t="s">
        <v>135</v>
      </c>
      <c r="T163" s="151" t="s">
        <v>381</v>
      </c>
      <c r="U163" s="151" t="s">
        <v>2047</v>
      </c>
      <c r="V163" s="151" t="s">
        <v>2175</v>
      </c>
      <c r="W163" s="150"/>
      <c r="X163" s="150"/>
      <c r="Y163" s="150"/>
      <c r="Z163" s="17"/>
      <c r="AA163" s="17"/>
      <c r="AB163" s="17"/>
    </row>
    <row r="164" spans="1:262" ht="25.5" x14ac:dyDescent="0.2">
      <c r="A164" s="151">
        <v>43423</v>
      </c>
      <c r="B164" s="152" t="s">
        <v>2177</v>
      </c>
      <c r="C164" s="164" t="s">
        <v>2066</v>
      </c>
      <c r="D164" s="152" t="s">
        <v>140</v>
      </c>
      <c r="E164" s="153" t="s">
        <v>2221</v>
      </c>
      <c r="F164" s="165"/>
      <c r="G164" s="166">
        <v>2018</v>
      </c>
      <c r="H164" s="151" t="s">
        <v>28</v>
      </c>
      <c r="I164" s="151" t="str">
        <f t="shared" si="13"/>
        <v>IL</v>
      </c>
      <c r="J164" s="151" t="str">
        <f t="shared" si="14"/>
        <v>IL</v>
      </c>
      <c r="K164" s="156" t="str">
        <f t="shared" si="15"/>
        <v>Midwest</v>
      </c>
      <c r="L164" s="151" t="str">
        <f>INDEX('State '!$A$1:$C$62,MATCH($I164,'State '!$B:$B,0),3)</f>
        <v>Midwest</v>
      </c>
      <c r="M164" s="151" t="str">
        <f>INDEX('State '!$A$1:$C$62,MATCH($J164,'State '!$B:$B,0),3)</f>
        <v>Midwest</v>
      </c>
      <c r="N164" s="151"/>
      <c r="O164" s="158">
        <v>50</v>
      </c>
      <c r="P164" s="158"/>
      <c r="Q164" s="163">
        <v>200</v>
      </c>
      <c r="R164" s="157"/>
      <c r="S164" s="151" t="s">
        <v>135</v>
      </c>
      <c r="T164" s="151" t="s">
        <v>381</v>
      </c>
      <c r="U164" s="151"/>
      <c r="V164" s="151" t="s">
        <v>2175</v>
      </c>
      <c r="W164" s="150" t="s">
        <v>2437</v>
      </c>
      <c r="X164" s="150"/>
      <c r="Y164" s="150" t="s">
        <v>2495</v>
      </c>
      <c r="Z164" s="17"/>
      <c r="AA164" s="17"/>
      <c r="AB164" s="17"/>
    </row>
    <row r="165" spans="1:262" x14ac:dyDescent="0.2">
      <c r="A165" s="151">
        <v>39990</v>
      </c>
      <c r="B165" s="164" t="s">
        <v>1387</v>
      </c>
      <c r="C165" s="164" t="s">
        <v>355</v>
      </c>
      <c r="D165" s="164" t="s">
        <v>140</v>
      </c>
      <c r="E165" s="164" t="s">
        <v>143</v>
      </c>
      <c r="F165" s="165">
        <v>36906</v>
      </c>
      <c r="G165" s="166">
        <v>2001</v>
      </c>
      <c r="H165" s="151" t="s">
        <v>1388</v>
      </c>
      <c r="I165" s="151" t="str">
        <f t="shared" si="13"/>
        <v>MT</v>
      </c>
      <c r="J165" s="151" t="str">
        <f t="shared" si="14"/>
        <v>SK</v>
      </c>
      <c r="K165" s="151" t="str">
        <f t="shared" si="15"/>
        <v>Mountain, Canada</v>
      </c>
      <c r="L165" s="151" t="str">
        <f>INDEX('State '!$A$1:$C$62,MATCH($I165,'State '!$B:$B,0),3)</f>
        <v>Mountain</v>
      </c>
      <c r="M165" s="151" t="str">
        <f>INDEX('State '!$A$1:$C$62,MATCH($J165,'State '!$B:$B,0),3)</f>
        <v>Canada</v>
      </c>
      <c r="N165" s="151"/>
      <c r="O165" s="158">
        <v>1.5</v>
      </c>
      <c r="P165" s="158">
        <v>15.7</v>
      </c>
      <c r="Q165" s="158">
        <v>15</v>
      </c>
      <c r="R165" s="157">
        <v>6</v>
      </c>
      <c r="S165" s="151" t="s">
        <v>135</v>
      </c>
      <c r="T165" s="151" t="s">
        <v>381</v>
      </c>
      <c r="U165" s="151" t="s">
        <v>1389</v>
      </c>
      <c r="V165" s="151"/>
      <c r="W165" s="150"/>
      <c r="X165" s="150"/>
      <c r="Y165" s="150"/>
      <c r="Z165" s="17"/>
      <c r="AA165" s="17"/>
      <c r="AB165" s="17"/>
    </row>
    <row r="166" spans="1:262" x14ac:dyDescent="0.2">
      <c r="A166" s="151">
        <v>42600</v>
      </c>
      <c r="B166" s="152" t="s">
        <v>2149</v>
      </c>
      <c r="C166" s="152" t="s">
        <v>230</v>
      </c>
      <c r="D166" s="152" t="s">
        <v>1878</v>
      </c>
      <c r="E166" s="153" t="s">
        <v>143</v>
      </c>
      <c r="F166" s="154">
        <v>40437</v>
      </c>
      <c r="G166" s="155">
        <v>2011</v>
      </c>
      <c r="H166" s="151" t="s">
        <v>2150</v>
      </c>
      <c r="I166" s="151" t="str">
        <f t="shared" si="13"/>
        <v>NY</v>
      </c>
      <c r="J166" s="151" t="str">
        <f t="shared" si="14"/>
        <v>ON</v>
      </c>
      <c r="K166" s="151" t="str">
        <f t="shared" si="15"/>
        <v>Northeast, Canada</v>
      </c>
      <c r="L166" s="151" t="str">
        <f>INDEX('State '!$A$1:$C$62,MATCH($I166,'State '!$B:$B,0),3)</f>
        <v>Northeast</v>
      </c>
      <c r="M166" s="151" t="str">
        <f>INDEX('State '!$A$1:$C$62,MATCH($J166,'State '!$B:$B,0),3)</f>
        <v>Canada</v>
      </c>
      <c r="N166" s="151"/>
      <c r="O166" s="158">
        <v>0</v>
      </c>
      <c r="P166" s="157"/>
      <c r="Q166" s="157">
        <v>350</v>
      </c>
      <c r="R166" s="158"/>
      <c r="S166" s="159" t="s">
        <v>135</v>
      </c>
      <c r="T166" s="156" t="s">
        <v>381</v>
      </c>
      <c r="U166" s="160" t="s">
        <v>2151</v>
      </c>
      <c r="V166" s="151"/>
      <c r="W166" s="150"/>
      <c r="X166" s="150"/>
      <c r="Y166" s="150"/>
      <c r="Z166" s="17"/>
      <c r="AA166" s="17"/>
      <c r="AB166" s="17"/>
    </row>
    <row r="167" spans="1:262" ht="25.5" x14ac:dyDescent="0.2">
      <c r="A167" s="151">
        <v>43468</v>
      </c>
      <c r="B167" s="152" t="s">
        <v>2526</v>
      </c>
      <c r="C167" s="164" t="s">
        <v>258</v>
      </c>
      <c r="D167" s="152" t="s">
        <v>140</v>
      </c>
      <c r="E167" s="153" t="s">
        <v>143</v>
      </c>
      <c r="F167" s="165">
        <v>43229</v>
      </c>
      <c r="G167" s="166">
        <v>2018</v>
      </c>
      <c r="H167" s="151" t="s">
        <v>25</v>
      </c>
      <c r="I167" s="151" t="str">
        <f t="shared" si="13"/>
        <v>CO</v>
      </c>
      <c r="J167" s="151" t="str">
        <f t="shared" si="14"/>
        <v>CO</v>
      </c>
      <c r="K167" s="156" t="str">
        <f t="shared" si="15"/>
        <v>Mountain</v>
      </c>
      <c r="L167" s="151" t="str">
        <f>INDEX('State '!$A$1:$C$62,MATCH($I167,'State '!$B:$B,0),3)</f>
        <v>Mountain</v>
      </c>
      <c r="M167" s="151" t="str">
        <f>INDEX('State '!$A$1:$C$62,MATCH($J167,'State '!$B:$B,0),3)</f>
        <v>Mountain</v>
      </c>
      <c r="N167" s="151"/>
      <c r="O167" s="158">
        <v>14.5</v>
      </c>
      <c r="P167" s="158"/>
      <c r="Q167" s="157">
        <v>230</v>
      </c>
      <c r="R167" s="157"/>
      <c r="S167" s="151" t="s">
        <v>135</v>
      </c>
      <c r="T167" s="151" t="s">
        <v>381</v>
      </c>
      <c r="U167" s="151" t="s">
        <v>2527</v>
      </c>
      <c r="V167" s="151" t="s">
        <v>2175</v>
      </c>
      <c r="W167" s="150" t="s">
        <v>2528</v>
      </c>
      <c r="X167" s="150"/>
      <c r="Y167" s="150"/>
      <c r="Z167" s="17"/>
      <c r="AA167" s="17"/>
      <c r="AB167" s="17"/>
    </row>
    <row r="168" spans="1:262" s="56" customFormat="1" x14ac:dyDescent="0.2">
      <c r="A168" s="151">
        <v>39990</v>
      </c>
      <c r="B168" s="164" t="s">
        <v>1583</v>
      </c>
      <c r="C168" s="164" t="s">
        <v>258</v>
      </c>
      <c r="D168" s="164" t="s">
        <v>134</v>
      </c>
      <c r="E168" s="164" t="s">
        <v>143</v>
      </c>
      <c r="F168" s="165">
        <v>35977</v>
      </c>
      <c r="G168" s="166">
        <v>1998</v>
      </c>
      <c r="H168" s="151" t="s">
        <v>25</v>
      </c>
      <c r="I168" s="151" t="str">
        <f t="shared" si="13"/>
        <v>CO</v>
      </c>
      <c r="J168" s="151" t="str">
        <f t="shared" si="14"/>
        <v>CO</v>
      </c>
      <c r="K168" s="151" t="str">
        <f t="shared" si="15"/>
        <v>Mountain</v>
      </c>
      <c r="L168" s="151" t="str">
        <f>INDEX('State '!$A$1:$C$62,MATCH($I168,'State '!$B:$B,0),3)</f>
        <v>Mountain</v>
      </c>
      <c r="M168" s="151" t="str">
        <f>INDEX('State '!$A$1:$C$62,MATCH($J168,'State '!$B:$B,0),3)</f>
        <v>Mountain</v>
      </c>
      <c r="N168" s="151"/>
      <c r="O168" s="158">
        <v>20.7</v>
      </c>
      <c r="P168" s="158">
        <v>115</v>
      </c>
      <c r="Q168" s="158">
        <v>100</v>
      </c>
      <c r="R168" s="157">
        <v>16</v>
      </c>
      <c r="S168" s="151" t="s">
        <v>135</v>
      </c>
      <c r="T168" s="151" t="s">
        <v>381</v>
      </c>
      <c r="U168" s="151" t="s">
        <v>1584</v>
      </c>
      <c r="V168" s="151"/>
      <c r="W168" s="150"/>
      <c r="X168" s="150"/>
      <c r="Y168" s="150"/>
    </row>
    <row r="169" spans="1:262" x14ac:dyDescent="0.2">
      <c r="A169" s="151">
        <v>39990</v>
      </c>
      <c r="B169" s="164" t="s">
        <v>1141</v>
      </c>
      <c r="C169" s="164" t="s">
        <v>258</v>
      </c>
      <c r="D169" s="164" t="s">
        <v>140</v>
      </c>
      <c r="E169" s="164" t="s">
        <v>143</v>
      </c>
      <c r="F169" s="165">
        <v>38322</v>
      </c>
      <c r="G169" s="166">
        <v>2004</v>
      </c>
      <c r="H169" s="151" t="s">
        <v>837</v>
      </c>
      <c r="I169" s="151" t="str">
        <f t="shared" si="13"/>
        <v>CO</v>
      </c>
      <c r="J169" s="151" t="str">
        <f t="shared" si="14"/>
        <v>KS</v>
      </c>
      <c r="K169" s="151" t="str">
        <f t="shared" si="15"/>
        <v>Mountain, South Central</v>
      </c>
      <c r="L169" s="151" t="str">
        <f>INDEX('State '!$A$1:$C$62,MATCH($I169,'State '!$B:$B,0),3)</f>
        <v>Mountain</v>
      </c>
      <c r="M169" s="151" t="str">
        <f>INDEX('State '!$A$1:$C$62,MATCH($J169,'State '!$B:$B,0),3)</f>
        <v>South Central</v>
      </c>
      <c r="N169" s="151"/>
      <c r="O169" s="158">
        <v>410</v>
      </c>
      <c r="P169" s="158">
        <v>380</v>
      </c>
      <c r="Q169" s="158">
        <v>560</v>
      </c>
      <c r="R169" s="157">
        <v>36</v>
      </c>
      <c r="S169" s="151" t="s">
        <v>135</v>
      </c>
      <c r="T169" s="151" t="s">
        <v>381</v>
      </c>
      <c r="U169" s="151" t="s">
        <v>1142</v>
      </c>
      <c r="V169" s="151"/>
      <c r="W169" s="156"/>
      <c r="X169" s="150"/>
      <c r="Y169" s="150"/>
      <c r="Z169" s="17"/>
      <c r="AA169" s="17"/>
      <c r="AB169" s="17"/>
    </row>
    <row r="170" spans="1:262" x14ac:dyDescent="0.2">
      <c r="A170" s="151">
        <v>39990</v>
      </c>
      <c r="B170" s="164" t="s">
        <v>1158</v>
      </c>
      <c r="C170" s="164" t="s">
        <v>258</v>
      </c>
      <c r="D170" s="164" t="s">
        <v>140</v>
      </c>
      <c r="E170" s="164" t="s">
        <v>143</v>
      </c>
      <c r="F170" s="165">
        <v>38322</v>
      </c>
      <c r="G170" s="166">
        <v>2004</v>
      </c>
      <c r="H170" s="151" t="s">
        <v>25</v>
      </c>
      <c r="I170" s="151" t="str">
        <f t="shared" si="13"/>
        <v>CO</v>
      </c>
      <c r="J170" s="151" t="str">
        <f t="shared" si="14"/>
        <v>CO</v>
      </c>
      <c r="K170" s="151" t="str">
        <f t="shared" si="15"/>
        <v>Mountain</v>
      </c>
      <c r="L170" s="151" t="str">
        <f>INDEX('State '!$A$1:$C$62,MATCH($I170,'State '!$B:$B,0),3)</f>
        <v>Mountain</v>
      </c>
      <c r="M170" s="151" t="str">
        <f>INDEX('State '!$A$1:$C$62,MATCH($J170,'State '!$B:$B,0),3)</f>
        <v>Mountain</v>
      </c>
      <c r="N170" s="151"/>
      <c r="O170" s="158">
        <v>4.7</v>
      </c>
      <c r="P170" s="158"/>
      <c r="Q170" s="158">
        <v>120</v>
      </c>
      <c r="R170" s="157"/>
      <c r="S170" s="151" t="s">
        <v>135</v>
      </c>
      <c r="T170" s="151" t="s">
        <v>381</v>
      </c>
      <c r="U170" s="151" t="s">
        <v>1159</v>
      </c>
      <c r="V170" s="151"/>
      <c r="W170" s="161"/>
      <c r="X170" s="150"/>
      <c r="Y170" s="150"/>
      <c r="Z170" s="17"/>
      <c r="AA170" s="17"/>
      <c r="AB170" s="17"/>
    </row>
    <row r="171" spans="1:262" x14ac:dyDescent="0.2">
      <c r="A171" s="151">
        <v>39990</v>
      </c>
      <c r="B171" s="164" t="s">
        <v>1739</v>
      </c>
      <c r="C171" s="164" t="s">
        <v>258</v>
      </c>
      <c r="D171" s="164" t="s">
        <v>140</v>
      </c>
      <c r="E171" s="164" t="s">
        <v>143</v>
      </c>
      <c r="F171" s="165">
        <v>35338</v>
      </c>
      <c r="G171" s="166">
        <v>1996</v>
      </c>
      <c r="H171" s="151" t="s">
        <v>25</v>
      </c>
      <c r="I171" s="151" t="str">
        <f t="shared" si="13"/>
        <v>CO</v>
      </c>
      <c r="J171" s="151" t="str">
        <f t="shared" si="14"/>
        <v>CO</v>
      </c>
      <c r="K171" s="151" t="str">
        <f t="shared" si="15"/>
        <v>Mountain</v>
      </c>
      <c r="L171" s="151" t="str">
        <f>INDEX('State '!$A$1:$C$62,MATCH($I171,'State '!$B:$B,0),3)</f>
        <v>Mountain</v>
      </c>
      <c r="M171" s="151" t="str">
        <f>INDEX('State '!$A$1:$C$62,MATCH($J171,'State '!$B:$B,0),3)</f>
        <v>Mountain</v>
      </c>
      <c r="N171" s="151"/>
      <c r="O171" s="158">
        <v>9.3000000000000007</v>
      </c>
      <c r="P171" s="158">
        <v>37</v>
      </c>
      <c r="Q171" s="158">
        <v>37</v>
      </c>
      <c r="R171" s="157"/>
      <c r="S171" s="151" t="s">
        <v>135</v>
      </c>
      <c r="T171" s="151" t="s">
        <v>381</v>
      </c>
      <c r="U171" s="151" t="s">
        <v>1740</v>
      </c>
      <c r="V171" s="151"/>
      <c r="W171" s="168"/>
      <c r="X171" s="156"/>
      <c r="Y171" s="152"/>
      <c r="Z171" s="17"/>
      <c r="AA171" s="17"/>
      <c r="AB171" s="17"/>
    </row>
    <row r="172" spans="1:262" x14ac:dyDescent="0.2">
      <c r="A172" s="151">
        <v>39990</v>
      </c>
      <c r="B172" s="152" t="s">
        <v>1369</v>
      </c>
      <c r="C172" s="152" t="s">
        <v>258</v>
      </c>
      <c r="D172" s="152" t="s">
        <v>140</v>
      </c>
      <c r="E172" s="164" t="s">
        <v>143</v>
      </c>
      <c r="F172" s="165">
        <v>37165</v>
      </c>
      <c r="G172" s="166">
        <v>2001</v>
      </c>
      <c r="H172" s="151" t="s">
        <v>25</v>
      </c>
      <c r="I172" s="151" t="str">
        <f t="shared" si="13"/>
        <v>CO</v>
      </c>
      <c r="J172" s="151" t="str">
        <f t="shared" si="14"/>
        <v>CO</v>
      </c>
      <c r="K172" s="151" t="str">
        <f t="shared" si="15"/>
        <v>Mountain</v>
      </c>
      <c r="L172" s="151" t="str">
        <f>INDEX('State '!$A$1:$C$62,MATCH($I172,'State '!$B:$B,0),3)</f>
        <v>Mountain</v>
      </c>
      <c r="M172" s="151" t="str">
        <f>INDEX('State '!$A$1:$C$62,MATCH($J172,'State '!$B:$B,0),3)</f>
        <v>Mountain</v>
      </c>
      <c r="N172" s="151"/>
      <c r="O172" s="158">
        <v>58</v>
      </c>
      <c r="P172" s="158">
        <v>53.2</v>
      </c>
      <c r="Q172" s="157">
        <v>87</v>
      </c>
      <c r="R172" s="157">
        <v>24</v>
      </c>
      <c r="S172" s="151" t="s">
        <v>135</v>
      </c>
      <c r="T172" s="151" t="s">
        <v>381</v>
      </c>
      <c r="U172" s="151" t="s">
        <v>1370</v>
      </c>
      <c r="V172" s="151"/>
      <c r="W172" s="150"/>
      <c r="X172" s="150"/>
      <c r="Y172" s="150"/>
      <c r="Z172" s="17"/>
      <c r="AA172" s="17"/>
      <c r="AB172" s="17"/>
    </row>
    <row r="173" spans="1:262" x14ac:dyDescent="0.2">
      <c r="A173" s="151">
        <v>40200</v>
      </c>
      <c r="B173" s="164" t="s">
        <v>852</v>
      </c>
      <c r="C173" s="164" t="s">
        <v>258</v>
      </c>
      <c r="D173" s="164" t="s">
        <v>136</v>
      </c>
      <c r="E173" s="164" t="s">
        <v>143</v>
      </c>
      <c r="F173" s="165">
        <v>39767</v>
      </c>
      <c r="G173" s="166">
        <v>2008</v>
      </c>
      <c r="H173" s="151" t="s">
        <v>25</v>
      </c>
      <c r="I173" s="151" t="str">
        <f t="shared" si="13"/>
        <v>CO</v>
      </c>
      <c r="J173" s="151" t="str">
        <f t="shared" si="14"/>
        <v>CO</v>
      </c>
      <c r="K173" s="151" t="str">
        <f t="shared" si="15"/>
        <v>Mountain</v>
      </c>
      <c r="L173" s="151" t="str">
        <f>INDEX('State '!$A$1:$C$62,MATCH($I173,'State '!$B:$B,0),3)</f>
        <v>Mountain</v>
      </c>
      <c r="M173" s="151" t="str">
        <f>INDEX('State '!$A$1:$C$62,MATCH($J173,'State '!$B:$B,0),3)</f>
        <v>Mountain</v>
      </c>
      <c r="N173" s="151"/>
      <c r="O173" s="158">
        <v>216</v>
      </c>
      <c r="P173" s="158">
        <v>164</v>
      </c>
      <c r="Q173" s="158">
        <v>900</v>
      </c>
      <c r="R173" s="157" t="s">
        <v>1822</v>
      </c>
      <c r="S173" s="151" t="s">
        <v>135</v>
      </c>
      <c r="T173" s="151" t="s">
        <v>381</v>
      </c>
      <c r="U173" s="151" t="s">
        <v>853</v>
      </c>
      <c r="V173" s="151"/>
      <c r="W173" s="150"/>
      <c r="X173" s="150"/>
      <c r="Y173" s="150"/>
      <c r="Z173" s="17"/>
      <c r="AA173" s="17"/>
      <c r="AB173" s="17"/>
    </row>
    <row r="174" spans="1:262" x14ac:dyDescent="0.2">
      <c r="A174" s="151">
        <v>39990</v>
      </c>
      <c r="B174" s="164" t="s">
        <v>1371</v>
      </c>
      <c r="C174" s="164" t="s">
        <v>258</v>
      </c>
      <c r="D174" s="164" t="s">
        <v>134</v>
      </c>
      <c r="E174" s="164" t="s">
        <v>143</v>
      </c>
      <c r="F174" s="165">
        <v>37135</v>
      </c>
      <c r="G174" s="166">
        <v>2001</v>
      </c>
      <c r="H174" s="151" t="s">
        <v>25</v>
      </c>
      <c r="I174" s="151" t="str">
        <f t="shared" si="13"/>
        <v>CO</v>
      </c>
      <c r="J174" s="151" t="str">
        <f t="shared" si="14"/>
        <v>CO</v>
      </c>
      <c r="K174" s="151" t="str">
        <f t="shared" si="15"/>
        <v>Mountain</v>
      </c>
      <c r="L174" s="151" t="str">
        <f>INDEX('State '!$A$1:$C$62,MATCH($I174,'State '!$B:$B,0),3)</f>
        <v>Mountain</v>
      </c>
      <c r="M174" s="151" t="str">
        <f>INDEX('State '!$A$1:$C$62,MATCH($J174,'State '!$B:$B,0),3)</f>
        <v>Mountain</v>
      </c>
      <c r="N174" s="151"/>
      <c r="O174" s="158">
        <v>30</v>
      </c>
      <c r="P174" s="158"/>
      <c r="Q174" s="158">
        <v>58</v>
      </c>
      <c r="R174" s="157"/>
      <c r="S174" s="151" t="s">
        <v>135</v>
      </c>
      <c r="T174" s="151" t="s">
        <v>381</v>
      </c>
      <c r="U174" s="151" t="s">
        <v>382</v>
      </c>
      <c r="V174" s="151"/>
      <c r="W174" s="150"/>
      <c r="X174" s="150"/>
      <c r="Y174" s="150"/>
      <c r="Z174" s="17"/>
      <c r="AA174" s="17"/>
      <c r="AB174" s="17"/>
      <c r="AC174" s="99"/>
      <c r="AD174" s="99"/>
      <c r="AE174" s="99"/>
      <c r="AF174" s="99"/>
      <c r="AG174" s="99"/>
      <c r="AH174" s="99"/>
      <c r="AI174" s="99"/>
      <c r="AJ174" s="99"/>
      <c r="AK174" s="99"/>
      <c r="AL174" s="99"/>
      <c r="AM174" s="99"/>
      <c r="AN174" s="99"/>
      <c r="AO174" s="99"/>
      <c r="AP174" s="99"/>
      <c r="AQ174" s="99"/>
      <c r="AR174" s="99"/>
      <c r="AS174" s="99"/>
      <c r="AT174" s="99"/>
      <c r="AU174" s="99"/>
      <c r="AV174" s="99"/>
      <c r="AW174" s="99"/>
      <c r="AX174" s="99"/>
      <c r="AY174" s="99"/>
      <c r="AZ174" s="99"/>
      <c r="BA174" s="99"/>
      <c r="BB174" s="99"/>
      <c r="BC174" s="99"/>
      <c r="BD174" s="99"/>
      <c r="BE174" s="99"/>
      <c r="BF174" s="99"/>
      <c r="BG174" s="99"/>
      <c r="BH174" s="99"/>
      <c r="BI174" s="99"/>
      <c r="BJ174" s="99"/>
      <c r="BK174" s="99"/>
      <c r="BL174" s="99"/>
      <c r="BM174" s="99"/>
      <c r="BN174" s="99"/>
      <c r="BO174" s="99"/>
      <c r="BP174" s="99"/>
      <c r="BQ174" s="99"/>
      <c r="BR174" s="99"/>
      <c r="BS174" s="99"/>
      <c r="BT174" s="99"/>
      <c r="BU174" s="99"/>
      <c r="BV174" s="99"/>
      <c r="BW174" s="99"/>
      <c r="BX174" s="99"/>
      <c r="BY174" s="99"/>
      <c r="BZ174" s="99"/>
      <c r="CA174" s="99"/>
      <c r="CB174" s="99"/>
      <c r="CC174" s="99"/>
      <c r="CD174" s="99"/>
      <c r="CE174" s="99"/>
      <c r="CF174" s="99"/>
      <c r="CG174" s="99"/>
      <c r="CH174" s="99"/>
      <c r="CI174" s="99"/>
      <c r="CJ174" s="99"/>
      <c r="CK174" s="99"/>
      <c r="CL174" s="99"/>
      <c r="CM174" s="99"/>
      <c r="CN174" s="99"/>
      <c r="CO174" s="99"/>
      <c r="CP174" s="99"/>
      <c r="CQ174" s="99"/>
      <c r="CR174" s="99"/>
      <c r="CS174" s="99"/>
      <c r="CT174" s="99"/>
      <c r="CU174" s="99"/>
      <c r="CV174" s="99"/>
      <c r="CW174" s="99"/>
      <c r="CX174" s="99"/>
      <c r="CY174" s="99"/>
      <c r="CZ174" s="99"/>
      <c r="DA174" s="99"/>
      <c r="DB174" s="99"/>
      <c r="DC174" s="99"/>
      <c r="DD174" s="99"/>
      <c r="DE174" s="99"/>
      <c r="DF174" s="99"/>
      <c r="DG174" s="99"/>
      <c r="DH174" s="99"/>
      <c r="DI174" s="99"/>
      <c r="DJ174" s="99"/>
      <c r="DK174" s="99"/>
      <c r="DL174" s="99"/>
      <c r="DM174" s="99"/>
      <c r="DN174" s="99"/>
      <c r="DO174" s="99"/>
      <c r="DP174" s="99"/>
      <c r="DQ174" s="99"/>
      <c r="DR174" s="99"/>
      <c r="DS174" s="99"/>
      <c r="DT174" s="99"/>
      <c r="DU174" s="99"/>
      <c r="DV174" s="99"/>
      <c r="DW174" s="99"/>
      <c r="DX174" s="99"/>
      <c r="DY174" s="99"/>
      <c r="DZ174" s="99"/>
      <c r="EA174" s="99"/>
      <c r="EB174" s="99"/>
      <c r="EC174" s="99"/>
      <c r="ED174" s="99"/>
      <c r="EE174" s="99"/>
      <c r="EF174" s="99"/>
      <c r="EG174" s="99"/>
      <c r="EH174" s="99"/>
      <c r="EI174" s="99"/>
      <c r="EJ174" s="99"/>
      <c r="EK174" s="99"/>
      <c r="EL174" s="99"/>
      <c r="EM174" s="99"/>
      <c r="EN174" s="99"/>
      <c r="EO174" s="99"/>
      <c r="EP174" s="99"/>
      <c r="EQ174" s="99"/>
      <c r="ER174" s="99"/>
      <c r="ES174" s="99"/>
      <c r="ET174" s="99"/>
      <c r="EU174" s="99"/>
      <c r="EV174" s="99"/>
      <c r="EW174" s="99"/>
      <c r="EX174" s="99"/>
      <c r="EY174" s="99"/>
      <c r="EZ174" s="99"/>
      <c r="FA174" s="99"/>
      <c r="FB174" s="99"/>
      <c r="FC174" s="99"/>
      <c r="FD174" s="99"/>
      <c r="FE174" s="99"/>
      <c r="FF174" s="99"/>
      <c r="FG174" s="99"/>
      <c r="FH174" s="99"/>
      <c r="FI174" s="99"/>
      <c r="FJ174" s="99"/>
      <c r="FK174" s="99"/>
      <c r="FL174" s="99"/>
      <c r="FM174" s="99"/>
      <c r="FN174" s="99"/>
      <c r="FO174" s="99"/>
      <c r="FP174" s="99"/>
      <c r="FQ174" s="99"/>
      <c r="FR174" s="99"/>
      <c r="FS174" s="99"/>
      <c r="FT174" s="99"/>
      <c r="FU174" s="99"/>
      <c r="FV174" s="99"/>
      <c r="FW174" s="99"/>
      <c r="FX174" s="99"/>
      <c r="FY174" s="99"/>
      <c r="FZ174" s="99"/>
      <c r="GA174" s="99"/>
      <c r="GB174" s="99"/>
      <c r="GC174" s="99"/>
      <c r="GD174" s="99"/>
      <c r="GE174" s="99"/>
      <c r="GF174" s="99"/>
      <c r="GG174" s="99"/>
      <c r="GH174" s="99"/>
      <c r="GI174" s="99"/>
      <c r="GJ174" s="99"/>
      <c r="GK174" s="99"/>
      <c r="GL174" s="99"/>
      <c r="GM174" s="99"/>
      <c r="GN174" s="99"/>
      <c r="GO174" s="99"/>
      <c r="GP174" s="99"/>
      <c r="GQ174" s="99"/>
      <c r="GR174" s="99"/>
      <c r="GS174" s="99"/>
      <c r="GT174" s="99"/>
      <c r="GU174" s="99"/>
      <c r="GV174" s="99"/>
      <c r="GW174" s="99"/>
      <c r="GX174" s="99"/>
      <c r="GY174" s="99"/>
      <c r="GZ174" s="99"/>
      <c r="HA174" s="99"/>
      <c r="HB174" s="99"/>
      <c r="HC174" s="99"/>
      <c r="HD174" s="99"/>
      <c r="HE174" s="99"/>
      <c r="HF174" s="99"/>
      <c r="HG174" s="99"/>
      <c r="HH174" s="99"/>
      <c r="HI174" s="99"/>
      <c r="HJ174" s="99"/>
      <c r="HK174" s="99"/>
      <c r="HL174" s="99"/>
      <c r="HM174" s="99"/>
      <c r="HN174" s="99"/>
      <c r="HO174" s="99"/>
      <c r="HP174" s="99"/>
      <c r="HQ174" s="99"/>
      <c r="HR174" s="99"/>
      <c r="HS174" s="99"/>
      <c r="HT174" s="99"/>
      <c r="HU174" s="99"/>
      <c r="HV174" s="99"/>
      <c r="HW174" s="99"/>
      <c r="HX174" s="99"/>
      <c r="HY174" s="99"/>
      <c r="HZ174" s="99"/>
      <c r="IA174" s="99"/>
      <c r="IB174" s="99"/>
      <c r="IC174" s="99"/>
      <c r="ID174" s="99"/>
      <c r="IE174" s="99"/>
      <c r="IF174" s="99"/>
      <c r="IG174" s="99"/>
      <c r="IH174" s="99"/>
      <c r="II174" s="99"/>
      <c r="IJ174" s="99"/>
      <c r="IK174" s="99"/>
      <c r="IL174" s="99"/>
      <c r="IM174" s="99"/>
      <c r="IN174" s="99"/>
      <c r="IO174" s="99"/>
      <c r="IP174" s="99"/>
      <c r="IQ174" s="99"/>
      <c r="IR174" s="99"/>
      <c r="IS174" s="99"/>
      <c r="IT174" s="99"/>
      <c r="IU174" s="99"/>
      <c r="IV174" s="99"/>
      <c r="IW174" s="99"/>
      <c r="IX174" s="99"/>
      <c r="IY174" s="99"/>
      <c r="IZ174" s="99"/>
      <c r="JA174" s="99"/>
      <c r="JB174" s="99"/>
    </row>
    <row r="175" spans="1:262" x14ac:dyDescent="0.2">
      <c r="A175" s="151">
        <v>39990</v>
      </c>
      <c r="B175" s="164" t="s">
        <v>1451</v>
      </c>
      <c r="C175" s="164" t="s">
        <v>258</v>
      </c>
      <c r="D175" s="164" t="s">
        <v>140</v>
      </c>
      <c r="E175" s="164" t="s">
        <v>143</v>
      </c>
      <c r="F175" s="165">
        <v>36831</v>
      </c>
      <c r="G175" s="166">
        <v>2000</v>
      </c>
      <c r="H175" s="151" t="s">
        <v>25</v>
      </c>
      <c r="I175" s="151" t="str">
        <f t="shared" si="13"/>
        <v>CO</v>
      </c>
      <c r="J175" s="151" t="str">
        <f t="shared" si="14"/>
        <v>CO</v>
      </c>
      <c r="K175" s="151" t="str">
        <f t="shared" si="15"/>
        <v>Mountain</v>
      </c>
      <c r="L175" s="151" t="str">
        <f>INDEX('State '!$A$1:$C$62,MATCH($I175,'State '!$B:$B,0),3)</f>
        <v>Mountain</v>
      </c>
      <c r="M175" s="151" t="str">
        <f>INDEX('State '!$A$1:$C$62,MATCH($J175,'State '!$B:$B,0),3)</f>
        <v>Mountain</v>
      </c>
      <c r="N175" s="151"/>
      <c r="O175" s="158">
        <v>7</v>
      </c>
      <c r="P175" s="158">
        <v>12.5</v>
      </c>
      <c r="Q175" s="158">
        <v>34</v>
      </c>
      <c r="R175" s="157">
        <v>20</v>
      </c>
      <c r="S175" s="151" t="s">
        <v>135</v>
      </c>
      <c r="T175" s="151" t="s">
        <v>381</v>
      </c>
      <c r="U175" s="151" t="s">
        <v>382</v>
      </c>
      <c r="V175" s="151"/>
      <c r="W175" s="150"/>
      <c r="X175" s="150"/>
      <c r="Y175" s="150"/>
      <c r="Z175" s="17"/>
      <c r="AA175" s="17"/>
      <c r="AB175" s="17"/>
    </row>
    <row r="176" spans="1:262" x14ac:dyDescent="0.2">
      <c r="A176" s="151">
        <v>39990</v>
      </c>
      <c r="B176" s="164" t="s">
        <v>1260</v>
      </c>
      <c r="C176" s="164" t="s">
        <v>258</v>
      </c>
      <c r="D176" s="164" t="s">
        <v>140</v>
      </c>
      <c r="E176" s="164" t="s">
        <v>143</v>
      </c>
      <c r="F176" s="165">
        <v>37605</v>
      </c>
      <c r="G176" s="166">
        <v>2002</v>
      </c>
      <c r="H176" s="151" t="s">
        <v>1261</v>
      </c>
      <c r="I176" s="151" t="str">
        <f t="shared" si="13"/>
        <v>CO</v>
      </c>
      <c r="J176" s="151" t="str">
        <f t="shared" si="14"/>
        <v>OK</v>
      </c>
      <c r="K176" s="151" t="str">
        <f t="shared" si="15"/>
        <v>Mountain, South Central</v>
      </c>
      <c r="L176" s="151" t="str">
        <f>INDEX('State '!$A$1:$C$62,MATCH($I176,'State '!$B:$B,0),3)</f>
        <v>Mountain</v>
      </c>
      <c r="M176" s="151" t="str">
        <f>INDEX('State '!$A$1:$C$62,MATCH($J176,'State '!$B:$B,0),3)</f>
        <v>South Central</v>
      </c>
      <c r="N176" s="151"/>
      <c r="O176" s="158">
        <v>22.1</v>
      </c>
      <c r="P176" s="158">
        <v>53.97</v>
      </c>
      <c r="Q176" s="158">
        <v>47.3</v>
      </c>
      <c r="R176" s="157" t="s">
        <v>1096</v>
      </c>
      <c r="S176" s="151" t="s">
        <v>135</v>
      </c>
      <c r="T176" s="151" t="s">
        <v>381</v>
      </c>
      <c r="U176" s="151" t="s">
        <v>1262</v>
      </c>
      <c r="V176" s="151"/>
      <c r="W176" s="150"/>
      <c r="X176" s="150"/>
      <c r="Y176" s="150"/>
      <c r="Z176" s="17"/>
      <c r="AA176" s="17"/>
      <c r="AB176" s="17"/>
    </row>
    <row r="177" spans="1:28" x14ac:dyDescent="0.2">
      <c r="A177" s="151">
        <v>39990</v>
      </c>
      <c r="B177" s="164" t="s">
        <v>1055</v>
      </c>
      <c r="C177" s="164" t="s">
        <v>258</v>
      </c>
      <c r="D177" s="164" t="s">
        <v>140</v>
      </c>
      <c r="E177" s="164" t="s">
        <v>143</v>
      </c>
      <c r="F177" s="165">
        <v>38701</v>
      </c>
      <c r="G177" s="166">
        <v>2005</v>
      </c>
      <c r="H177" s="151" t="s">
        <v>968</v>
      </c>
      <c r="I177" s="151" t="str">
        <f t="shared" si="13"/>
        <v>CO</v>
      </c>
      <c r="J177" s="151" t="str">
        <f t="shared" si="14"/>
        <v>OK</v>
      </c>
      <c r="K177" s="151" t="str">
        <f t="shared" si="15"/>
        <v>Mountain, South Central</v>
      </c>
      <c r="L177" s="151" t="str">
        <f>INDEX('State '!$A$1:$C$62,MATCH($I177,'State '!$B:$B,0),3)</f>
        <v>Mountain</v>
      </c>
      <c r="M177" s="151" t="str">
        <f>INDEX('State '!$A$1:$C$62,MATCH($J177,'State '!$B:$B,0),3)</f>
        <v>South Central</v>
      </c>
      <c r="N177" s="151"/>
      <c r="O177" s="158">
        <v>60.4</v>
      </c>
      <c r="P177" s="158">
        <v>102</v>
      </c>
      <c r="Q177" s="158">
        <v>104</v>
      </c>
      <c r="R177" s="157" t="s">
        <v>3256</v>
      </c>
      <c r="S177" s="151" t="s">
        <v>135</v>
      </c>
      <c r="T177" s="151" t="s">
        <v>381</v>
      </c>
      <c r="U177" s="151" t="s">
        <v>1056</v>
      </c>
      <c r="V177" s="151"/>
      <c r="W177" s="150"/>
      <c r="X177" s="150"/>
      <c r="Y177" s="150"/>
      <c r="Z177" s="17"/>
      <c r="AA177" s="17"/>
      <c r="AB177" s="17"/>
    </row>
    <row r="178" spans="1:28" x14ac:dyDescent="0.2">
      <c r="A178" s="151">
        <v>39990</v>
      </c>
      <c r="B178" s="152" t="s">
        <v>967</v>
      </c>
      <c r="C178" s="152" t="s">
        <v>258</v>
      </c>
      <c r="D178" s="152" t="s">
        <v>140</v>
      </c>
      <c r="E178" s="153" t="s">
        <v>143</v>
      </c>
      <c r="F178" s="154">
        <v>39346</v>
      </c>
      <c r="G178" s="155">
        <v>2007</v>
      </c>
      <c r="H178" s="151" t="s">
        <v>968</v>
      </c>
      <c r="I178" s="151" t="str">
        <f t="shared" si="13"/>
        <v>CO</v>
      </c>
      <c r="J178" s="151" t="str">
        <f t="shared" si="14"/>
        <v>OK</v>
      </c>
      <c r="K178" s="151" t="str">
        <f t="shared" si="15"/>
        <v>Mountain, South Central</v>
      </c>
      <c r="L178" s="151" t="str">
        <f>INDEX('State '!$A$1:$C$62,MATCH($I178,'State '!$B:$B,0),3)</f>
        <v>Mountain</v>
      </c>
      <c r="M178" s="151" t="str">
        <f>INDEX('State '!$A$1:$C$62,MATCH($J178,'State '!$B:$B,0),3)</f>
        <v>South Central</v>
      </c>
      <c r="N178" s="151"/>
      <c r="O178" s="158">
        <v>11.89</v>
      </c>
      <c r="P178" s="157">
        <v>11</v>
      </c>
      <c r="Q178" s="157">
        <v>29</v>
      </c>
      <c r="R178" s="158"/>
      <c r="S178" s="159" t="s">
        <v>135</v>
      </c>
      <c r="T178" s="156" t="s">
        <v>381</v>
      </c>
      <c r="U178" s="160" t="s">
        <v>969</v>
      </c>
      <c r="V178" s="151"/>
      <c r="W178" s="150"/>
      <c r="X178" s="150"/>
      <c r="Y178" s="150"/>
      <c r="Z178" s="17"/>
      <c r="AA178" s="17"/>
      <c r="AB178" s="17"/>
    </row>
    <row r="179" spans="1:28" x14ac:dyDescent="0.2">
      <c r="A179" s="151">
        <v>40589</v>
      </c>
      <c r="B179" s="164" t="s">
        <v>606</v>
      </c>
      <c r="C179" s="164" t="s">
        <v>258</v>
      </c>
      <c r="D179" s="164" t="s">
        <v>140</v>
      </c>
      <c r="E179" s="164" t="s">
        <v>143</v>
      </c>
      <c r="F179" s="165">
        <v>40500</v>
      </c>
      <c r="G179" s="166">
        <v>2010</v>
      </c>
      <c r="H179" s="151" t="s">
        <v>25</v>
      </c>
      <c r="I179" s="151" t="str">
        <f t="shared" si="13"/>
        <v>CO</v>
      </c>
      <c r="J179" s="151" t="str">
        <f t="shared" si="14"/>
        <v>CO</v>
      </c>
      <c r="K179" s="151" t="str">
        <f t="shared" si="15"/>
        <v>Mountain</v>
      </c>
      <c r="L179" s="151" t="str">
        <f>INDEX('State '!$A$1:$C$62,MATCH($I179,'State '!$B:$B,0),3)</f>
        <v>Mountain</v>
      </c>
      <c r="M179" s="151" t="str">
        <f>INDEX('State '!$A$1:$C$62,MATCH($J179,'State '!$B:$B,0),3)</f>
        <v>Mountain</v>
      </c>
      <c r="N179" s="151"/>
      <c r="O179" s="158">
        <v>132</v>
      </c>
      <c r="P179" s="158">
        <v>118</v>
      </c>
      <c r="Q179" s="158">
        <v>130</v>
      </c>
      <c r="R179" s="157">
        <v>16</v>
      </c>
      <c r="S179" s="151" t="s">
        <v>135</v>
      </c>
      <c r="T179" s="151" t="s">
        <v>381</v>
      </c>
      <c r="U179" s="151" t="s">
        <v>607</v>
      </c>
      <c r="V179" s="151"/>
      <c r="W179" s="150"/>
      <c r="X179" s="150"/>
      <c r="Y179" s="150"/>
      <c r="Z179" s="17"/>
      <c r="AA179" s="17"/>
      <c r="AB179" s="17"/>
    </row>
    <row r="180" spans="1:28" x14ac:dyDescent="0.2">
      <c r="A180" s="151">
        <v>39990</v>
      </c>
      <c r="B180" s="164" t="s">
        <v>1362</v>
      </c>
      <c r="C180" s="164" t="s">
        <v>258</v>
      </c>
      <c r="D180" s="164" t="s">
        <v>140</v>
      </c>
      <c r="E180" s="164" t="s">
        <v>143</v>
      </c>
      <c r="F180" s="165">
        <v>37165</v>
      </c>
      <c r="G180" s="166">
        <v>2001</v>
      </c>
      <c r="H180" s="151" t="s">
        <v>1363</v>
      </c>
      <c r="I180" s="151" t="str">
        <f t="shared" si="13"/>
        <v>CO</v>
      </c>
      <c r="J180" s="151" t="str">
        <f t="shared" si="14"/>
        <v>TX</v>
      </c>
      <c r="K180" s="151" t="str">
        <f t="shared" si="15"/>
        <v>Mountain, South Central</v>
      </c>
      <c r="L180" s="151" t="str">
        <f>INDEX('State '!$A$1:$C$62,MATCH($I180,'State '!$B:$B,0),3)</f>
        <v>Mountain</v>
      </c>
      <c r="M180" s="151" t="str">
        <f>INDEX('State '!$A$1:$C$62,MATCH($J180,'State '!$B:$B,0),3)</f>
        <v>South Central</v>
      </c>
      <c r="N180" s="151"/>
      <c r="O180" s="158">
        <v>56</v>
      </c>
      <c r="P180" s="158">
        <v>70</v>
      </c>
      <c r="Q180" s="158">
        <v>83</v>
      </c>
      <c r="R180" s="157">
        <v>20</v>
      </c>
      <c r="S180" s="151" t="s">
        <v>135</v>
      </c>
      <c r="T180" s="151" t="s">
        <v>381</v>
      </c>
      <c r="U180" s="151" t="s">
        <v>1364</v>
      </c>
      <c r="V180" s="151"/>
      <c r="W180" s="150"/>
      <c r="X180" s="150"/>
      <c r="Y180" s="150"/>
      <c r="Z180" s="17"/>
      <c r="AA180" s="17"/>
      <c r="AB180" s="17"/>
    </row>
    <row r="181" spans="1:28" x14ac:dyDescent="0.2">
      <c r="A181" s="151">
        <v>39990</v>
      </c>
      <c r="B181" s="164" t="s">
        <v>1741</v>
      </c>
      <c r="C181" s="164" t="s">
        <v>258</v>
      </c>
      <c r="D181" s="164" t="s">
        <v>134</v>
      </c>
      <c r="E181" s="164" t="s">
        <v>143</v>
      </c>
      <c r="F181" s="165">
        <v>35338</v>
      </c>
      <c r="G181" s="166">
        <v>1996</v>
      </c>
      <c r="H181" s="151" t="s">
        <v>6</v>
      </c>
      <c r="I181" s="151" t="str">
        <f t="shared" si="13"/>
        <v>TX</v>
      </c>
      <c r="J181" s="151" t="str">
        <f t="shared" si="14"/>
        <v>TX</v>
      </c>
      <c r="K181" s="151" t="str">
        <f t="shared" si="15"/>
        <v>South Central</v>
      </c>
      <c r="L181" s="151" t="str">
        <f>INDEX('State '!$A$1:$C$62,MATCH($I181,'State '!$B:$B,0),3)</f>
        <v>South Central</v>
      </c>
      <c r="M181" s="151" t="str">
        <f>INDEX('State '!$A$1:$C$62,MATCH($J181,'State '!$B:$B,0),3)</f>
        <v>South Central</v>
      </c>
      <c r="N181" s="151"/>
      <c r="O181" s="158"/>
      <c r="P181" s="158"/>
      <c r="Q181" s="158">
        <v>100</v>
      </c>
      <c r="R181" s="157"/>
      <c r="S181" s="151" t="s">
        <v>138</v>
      </c>
      <c r="T181" s="151" t="s">
        <v>187</v>
      </c>
      <c r="U181" s="151" t="s">
        <v>382</v>
      </c>
      <c r="V181" s="151"/>
      <c r="W181" s="168"/>
      <c r="X181" s="156"/>
      <c r="Y181" s="153"/>
      <c r="Z181" s="17"/>
      <c r="AA181" s="17"/>
      <c r="AB181" s="17"/>
    </row>
    <row r="182" spans="1:28" x14ac:dyDescent="0.2">
      <c r="A182" s="151">
        <v>39990</v>
      </c>
      <c r="B182" s="152" t="s">
        <v>1263</v>
      </c>
      <c r="C182" s="152" t="s">
        <v>258</v>
      </c>
      <c r="D182" s="152" t="s">
        <v>140</v>
      </c>
      <c r="E182" s="164" t="s">
        <v>143</v>
      </c>
      <c r="F182" s="165">
        <v>37591</v>
      </c>
      <c r="G182" s="166">
        <v>2002</v>
      </c>
      <c r="H182" s="151" t="s">
        <v>25</v>
      </c>
      <c r="I182" s="151" t="str">
        <f t="shared" si="13"/>
        <v>CO</v>
      </c>
      <c r="J182" s="151" t="str">
        <f t="shared" si="14"/>
        <v>CO</v>
      </c>
      <c r="K182" s="151" t="str">
        <f t="shared" si="15"/>
        <v>Mountain</v>
      </c>
      <c r="L182" s="151" t="str">
        <f>INDEX('State '!$A$1:$C$62,MATCH($I182,'State '!$B:$B,0),3)</f>
        <v>Mountain</v>
      </c>
      <c r="M182" s="151" t="str">
        <f>INDEX('State '!$A$1:$C$62,MATCH($J182,'State '!$B:$B,0),3)</f>
        <v>Mountain</v>
      </c>
      <c r="N182" s="151"/>
      <c r="O182" s="158">
        <v>72.14</v>
      </c>
      <c r="P182" s="158">
        <v>119</v>
      </c>
      <c r="Q182" s="157">
        <v>282</v>
      </c>
      <c r="R182" s="157" t="s">
        <v>1264</v>
      </c>
      <c r="S182" s="151" t="s">
        <v>135</v>
      </c>
      <c r="T182" s="151" t="s">
        <v>381</v>
      </c>
      <c r="U182" s="151" t="s">
        <v>1265</v>
      </c>
      <c r="V182" s="151"/>
      <c r="W182" s="150"/>
      <c r="X182" s="150"/>
      <c r="Y182" s="150"/>
      <c r="Z182" s="17"/>
      <c r="AA182" s="17"/>
      <c r="AB182" s="17"/>
    </row>
    <row r="183" spans="1:28" x14ac:dyDescent="0.2">
      <c r="A183" s="151">
        <v>39990</v>
      </c>
      <c r="B183" s="164" t="s">
        <v>2071</v>
      </c>
      <c r="C183" s="164" t="s">
        <v>258</v>
      </c>
      <c r="D183" s="164" t="s">
        <v>140</v>
      </c>
      <c r="E183" s="164" t="s">
        <v>143</v>
      </c>
      <c r="F183" s="165">
        <v>37956</v>
      </c>
      <c r="G183" s="166">
        <v>2003</v>
      </c>
      <c r="H183" s="151" t="s">
        <v>25</v>
      </c>
      <c r="I183" s="151" t="str">
        <f t="shared" si="13"/>
        <v>CO</v>
      </c>
      <c r="J183" s="151" t="str">
        <f t="shared" si="14"/>
        <v>CO</v>
      </c>
      <c r="K183" s="151" t="str">
        <f t="shared" si="15"/>
        <v>Mountain</v>
      </c>
      <c r="L183" s="151" t="str">
        <f>INDEX('State '!$A$1:$C$62,MATCH($I183,'State '!$B:$B,0),3)</f>
        <v>Mountain</v>
      </c>
      <c r="M183" s="151" t="str">
        <f>INDEX('State '!$A$1:$C$62,MATCH($J183,'State '!$B:$B,0),3)</f>
        <v>Mountain</v>
      </c>
      <c r="N183" s="151"/>
      <c r="O183" s="158">
        <v>13.4</v>
      </c>
      <c r="P183" s="158"/>
      <c r="Q183" s="158">
        <v>42</v>
      </c>
      <c r="R183" s="157"/>
      <c r="S183" s="151" t="s">
        <v>135</v>
      </c>
      <c r="T183" s="151" t="s">
        <v>381</v>
      </c>
      <c r="U183" s="151" t="s">
        <v>1205</v>
      </c>
      <c r="V183" s="151"/>
      <c r="W183" s="150"/>
      <c r="X183" s="150"/>
      <c r="Y183" s="150"/>
      <c r="Z183" s="17"/>
      <c r="AA183" s="17"/>
      <c r="AB183" s="17"/>
    </row>
    <row r="184" spans="1:28" x14ac:dyDescent="0.2">
      <c r="A184" s="151">
        <v>39990</v>
      </c>
      <c r="B184" s="164" t="s">
        <v>1206</v>
      </c>
      <c r="C184" s="164" t="s">
        <v>258</v>
      </c>
      <c r="D184" s="164" t="s">
        <v>140</v>
      </c>
      <c r="E184" s="164" t="s">
        <v>143</v>
      </c>
      <c r="F184" s="165">
        <v>37956</v>
      </c>
      <c r="G184" s="166">
        <v>2003</v>
      </c>
      <c r="H184" s="151" t="s">
        <v>25</v>
      </c>
      <c r="I184" s="151" t="str">
        <f t="shared" si="13"/>
        <v>CO</v>
      </c>
      <c r="J184" s="151" t="str">
        <f t="shared" si="14"/>
        <v>CO</v>
      </c>
      <c r="K184" s="151" t="str">
        <f t="shared" si="15"/>
        <v>Mountain</v>
      </c>
      <c r="L184" s="151" t="str">
        <f>INDEX('State '!$A$1:$C$62,MATCH($I184,'State '!$B:$B,0),3)</f>
        <v>Mountain</v>
      </c>
      <c r="M184" s="151" t="str">
        <f>INDEX('State '!$A$1:$C$62,MATCH($J184,'State '!$B:$B,0),3)</f>
        <v>Mountain</v>
      </c>
      <c r="N184" s="151"/>
      <c r="O184" s="158">
        <v>9.76</v>
      </c>
      <c r="P184" s="158"/>
      <c r="Q184" s="158">
        <v>50</v>
      </c>
      <c r="R184" s="157"/>
      <c r="S184" s="151" t="s">
        <v>135</v>
      </c>
      <c r="T184" s="151" t="s">
        <v>381</v>
      </c>
      <c r="U184" s="151" t="s">
        <v>1205</v>
      </c>
      <c r="V184" s="151"/>
      <c r="W184" s="150"/>
      <c r="X184" s="150"/>
      <c r="Y184" s="150"/>
      <c r="Z184" s="17"/>
      <c r="AA184" s="17"/>
      <c r="AB184" s="17"/>
    </row>
    <row r="185" spans="1:28" x14ac:dyDescent="0.2">
      <c r="A185" s="151">
        <v>39990</v>
      </c>
      <c r="B185" s="164" t="s">
        <v>1742</v>
      </c>
      <c r="C185" s="164" t="s">
        <v>258</v>
      </c>
      <c r="D185" s="164" t="s">
        <v>140</v>
      </c>
      <c r="E185" s="164" t="s">
        <v>143</v>
      </c>
      <c r="F185" s="165">
        <v>35414</v>
      </c>
      <c r="G185" s="166">
        <v>1996</v>
      </c>
      <c r="H185" s="151" t="s">
        <v>29</v>
      </c>
      <c r="I185" s="151" t="str">
        <f t="shared" si="13"/>
        <v>WY</v>
      </c>
      <c r="J185" s="151" t="str">
        <f t="shared" si="14"/>
        <v>WY</v>
      </c>
      <c r="K185" s="151" t="str">
        <f t="shared" si="15"/>
        <v>Mountain</v>
      </c>
      <c r="L185" s="151" t="str">
        <f>INDEX('State '!$A$1:$C$62,MATCH($I185,'State '!$B:$B,0),3)</f>
        <v>Mountain</v>
      </c>
      <c r="M185" s="151" t="str">
        <f>INDEX('State '!$A$1:$C$62,MATCH($J185,'State '!$B:$B,0),3)</f>
        <v>Mountain</v>
      </c>
      <c r="N185" s="151"/>
      <c r="O185" s="158">
        <v>10.8</v>
      </c>
      <c r="P185" s="158"/>
      <c r="Q185" s="158">
        <v>28</v>
      </c>
      <c r="R185" s="157">
        <v>36</v>
      </c>
      <c r="S185" s="151" t="s">
        <v>135</v>
      </c>
      <c r="T185" s="151" t="s">
        <v>381</v>
      </c>
      <c r="U185" s="151" t="s">
        <v>1664</v>
      </c>
      <c r="V185" s="151"/>
      <c r="W185" s="150"/>
      <c r="X185" s="150"/>
      <c r="Y185" s="150"/>
      <c r="Z185" s="17"/>
      <c r="AA185" s="17"/>
      <c r="AB185" s="17"/>
    </row>
    <row r="186" spans="1:28" x14ac:dyDescent="0.2">
      <c r="A186" s="151">
        <v>39990</v>
      </c>
      <c r="B186" s="164" t="s">
        <v>1663</v>
      </c>
      <c r="C186" s="164" t="s">
        <v>258</v>
      </c>
      <c r="D186" s="164" t="s">
        <v>140</v>
      </c>
      <c r="E186" s="164" t="s">
        <v>143</v>
      </c>
      <c r="F186" s="165">
        <v>35643</v>
      </c>
      <c r="G186" s="166">
        <v>1997</v>
      </c>
      <c r="H186" s="151" t="s">
        <v>29</v>
      </c>
      <c r="I186" s="151" t="str">
        <f t="shared" si="13"/>
        <v>WY</v>
      </c>
      <c r="J186" s="151" t="str">
        <f t="shared" si="14"/>
        <v>WY</v>
      </c>
      <c r="K186" s="151" t="str">
        <f t="shared" si="15"/>
        <v>Mountain</v>
      </c>
      <c r="L186" s="151" t="str">
        <f>INDEX('State '!$A$1:$C$62,MATCH($I186,'State '!$B:$B,0),3)</f>
        <v>Mountain</v>
      </c>
      <c r="M186" s="151" t="str">
        <f>INDEX('State '!$A$1:$C$62,MATCH($J186,'State '!$B:$B,0),3)</f>
        <v>Mountain</v>
      </c>
      <c r="N186" s="151"/>
      <c r="O186" s="158">
        <v>10.8</v>
      </c>
      <c r="P186" s="158"/>
      <c r="Q186" s="158">
        <v>40</v>
      </c>
      <c r="R186" s="157">
        <v>36</v>
      </c>
      <c r="S186" s="151" t="s">
        <v>135</v>
      </c>
      <c r="T186" s="151" t="s">
        <v>381</v>
      </c>
      <c r="U186" s="151" t="s">
        <v>1664</v>
      </c>
      <c r="V186" s="151"/>
      <c r="W186" s="150"/>
      <c r="X186" s="150"/>
      <c r="Y186" s="150"/>
      <c r="Z186" s="17"/>
      <c r="AA186" s="17"/>
      <c r="AB186" s="17"/>
    </row>
    <row r="187" spans="1:28" x14ac:dyDescent="0.2">
      <c r="A187" s="97">
        <v>43291</v>
      </c>
      <c r="B187" s="79" t="s">
        <v>2334</v>
      </c>
      <c r="C187" s="79" t="s">
        <v>1836</v>
      </c>
      <c r="D187" s="79" t="s">
        <v>140</v>
      </c>
      <c r="E187" s="79" t="s">
        <v>2374</v>
      </c>
      <c r="F187" s="60"/>
      <c r="G187" s="98"/>
      <c r="H187" s="97" t="s">
        <v>2335</v>
      </c>
      <c r="I187" s="97" t="str">
        <f t="shared" si="13"/>
        <v>OK</v>
      </c>
      <c r="J187" s="97" t="str">
        <f t="shared" si="14"/>
        <v>KS</v>
      </c>
      <c r="K187" s="104" t="str">
        <f t="shared" si="15"/>
        <v>South Central</v>
      </c>
      <c r="L187" s="97" t="str">
        <f>INDEX('State '!$A$1:$C$62,MATCH($I187,'State '!$B:$B,0),3)</f>
        <v>South Central</v>
      </c>
      <c r="M187" s="97" t="str">
        <f>INDEX('State '!$A$1:$C$62,MATCH($J187,'State '!$B:$B,0),3)</f>
        <v>South Central</v>
      </c>
      <c r="N187" s="97"/>
      <c r="O187" s="158"/>
      <c r="P187" s="178">
        <v>48</v>
      </c>
      <c r="Q187" s="146">
        <v>631</v>
      </c>
      <c r="R187" s="98"/>
      <c r="S187" s="97" t="s">
        <v>135</v>
      </c>
      <c r="T187" s="97" t="s">
        <v>381</v>
      </c>
      <c r="U187" s="97" t="s">
        <v>2336</v>
      </c>
      <c r="V187" s="97" t="s">
        <v>2178</v>
      </c>
      <c r="W187" s="79" t="s">
        <v>2580</v>
      </c>
      <c r="X187" s="79"/>
      <c r="Y187" s="195"/>
      <c r="Z187" s="17"/>
      <c r="AA187" s="17"/>
      <c r="AB187" s="17"/>
    </row>
    <row r="188" spans="1:28" ht="25.5" x14ac:dyDescent="0.2">
      <c r="A188" s="97">
        <v>44302</v>
      </c>
      <c r="B188" s="79" t="s">
        <v>2811</v>
      </c>
      <c r="C188" s="79" t="s">
        <v>2812</v>
      </c>
      <c r="D188" s="79" t="s">
        <v>136</v>
      </c>
      <c r="E188" s="79" t="s">
        <v>143</v>
      </c>
      <c r="F188" s="60">
        <v>44285</v>
      </c>
      <c r="G188" s="98">
        <v>2021</v>
      </c>
      <c r="H188" s="97" t="s">
        <v>6</v>
      </c>
      <c r="I188" s="97" t="str">
        <f t="shared" si="13"/>
        <v>TX</v>
      </c>
      <c r="J188" s="97" t="str">
        <f t="shared" si="14"/>
        <v>TX</v>
      </c>
      <c r="K188" s="104" t="str">
        <f t="shared" si="15"/>
        <v>South Central</v>
      </c>
      <c r="L188" s="97" t="str">
        <f>INDEX('State '!$A$1:$C$62,MATCH($I188,'State '!$B:$B,0),3)</f>
        <v>South Central</v>
      </c>
      <c r="M188" s="97" t="str">
        <f>INDEX('State '!$A$1:$C$62,MATCH($J188,'State '!$B:$B,0),3)</f>
        <v>South Central</v>
      </c>
      <c r="N188" s="97"/>
      <c r="O188" s="158"/>
      <c r="P188" s="158">
        <v>107</v>
      </c>
      <c r="Q188" s="212">
        <v>1000</v>
      </c>
      <c r="R188" s="98">
        <v>36</v>
      </c>
      <c r="S188" s="97" t="s">
        <v>138</v>
      </c>
      <c r="T188" s="97"/>
      <c r="U188" s="97"/>
      <c r="V188" s="97" t="s">
        <v>2175</v>
      </c>
      <c r="W188" s="79" t="s">
        <v>3002</v>
      </c>
      <c r="X188" s="79"/>
      <c r="Y188" s="148" t="s">
        <v>2881</v>
      </c>
      <c r="Z188" s="17"/>
      <c r="AA188" s="17"/>
      <c r="AB188" s="17"/>
    </row>
    <row r="189" spans="1:28" x14ac:dyDescent="0.2">
      <c r="A189" s="151">
        <v>40924</v>
      </c>
      <c r="B189" s="152" t="s">
        <v>528</v>
      </c>
      <c r="C189" s="152" t="s">
        <v>239</v>
      </c>
      <c r="D189" s="152" t="s">
        <v>140</v>
      </c>
      <c r="E189" s="153" t="s">
        <v>143</v>
      </c>
      <c r="F189" s="154">
        <v>40857</v>
      </c>
      <c r="G189" s="155">
        <v>2011</v>
      </c>
      <c r="H189" s="151" t="s">
        <v>0</v>
      </c>
      <c r="I189" s="151" t="str">
        <f t="shared" si="13"/>
        <v>LA</v>
      </c>
      <c r="J189" s="151" t="str">
        <f t="shared" si="14"/>
        <v>LA</v>
      </c>
      <c r="K189" s="151" t="str">
        <f t="shared" si="15"/>
        <v>South Central</v>
      </c>
      <c r="L189" s="151" t="str">
        <f>INDEX('State '!$A$1:$C$62,MATCH($I189,'State '!$B:$B,0),3)</f>
        <v>South Central</v>
      </c>
      <c r="M189" s="151" t="str">
        <f>INDEX('State '!$A$1:$C$62,MATCH($J189,'State '!$B:$B,0),3)</f>
        <v>South Central</v>
      </c>
      <c r="N189" s="151"/>
      <c r="O189" s="158">
        <v>0</v>
      </c>
      <c r="P189" s="157">
        <v>0</v>
      </c>
      <c r="Q189" s="157">
        <v>105</v>
      </c>
      <c r="R189" s="158"/>
      <c r="S189" s="159" t="s">
        <v>135</v>
      </c>
      <c r="T189" s="156" t="s">
        <v>381</v>
      </c>
      <c r="U189" s="160" t="s">
        <v>529</v>
      </c>
      <c r="V189" s="151"/>
      <c r="W189" s="150"/>
      <c r="X189" s="150"/>
      <c r="Y189" s="150"/>
      <c r="Z189" s="17"/>
      <c r="AA189" s="17"/>
      <c r="AB189" s="17"/>
    </row>
    <row r="190" spans="1:28" x14ac:dyDescent="0.2">
      <c r="A190" s="151">
        <v>42612</v>
      </c>
      <c r="B190" s="164" t="s">
        <v>1893</v>
      </c>
      <c r="C190" s="164" t="s">
        <v>223</v>
      </c>
      <c r="D190" s="164" t="s">
        <v>140</v>
      </c>
      <c r="E190" s="164" t="s">
        <v>143</v>
      </c>
      <c r="F190" s="165">
        <v>42662</v>
      </c>
      <c r="G190" s="166">
        <v>2016</v>
      </c>
      <c r="H190" s="151" t="s">
        <v>1959</v>
      </c>
      <c r="I190" s="151" t="str">
        <f t="shared" si="13"/>
        <v>WV</v>
      </c>
      <c r="J190" s="151" t="str">
        <f t="shared" si="14"/>
        <v>OH</v>
      </c>
      <c r="K190" s="151" t="str">
        <f t="shared" si="15"/>
        <v>Northeast</v>
      </c>
      <c r="L190" s="151" t="str">
        <f>INDEX('State '!$A$1:$C$62,MATCH($I190,'State '!$B:$B,0),3)</f>
        <v>Northeast</v>
      </c>
      <c r="M190" s="151" t="str">
        <f>INDEX('State '!$A$1:$C$62,MATCH($J190,'State '!$B:$B,0),3)</f>
        <v>Northeast</v>
      </c>
      <c r="N190" s="151"/>
      <c r="O190" s="158">
        <v>77</v>
      </c>
      <c r="P190" s="158">
        <v>0</v>
      </c>
      <c r="Q190" s="158">
        <v>250</v>
      </c>
      <c r="R190" s="157"/>
      <c r="S190" s="151" t="s">
        <v>135</v>
      </c>
      <c r="T190" s="151" t="s">
        <v>381</v>
      </c>
      <c r="U190" s="151" t="s">
        <v>1894</v>
      </c>
      <c r="V190" s="151" t="s">
        <v>2178</v>
      </c>
      <c r="W190" s="150"/>
      <c r="X190" s="150"/>
      <c r="Y190" s="150"/>
      <c r="Z190" s="17"/>
      <c r="AA190" s="17"/>
      <c r="AB190" s="17"/>
    </row>
    <row r="191" spans="1:28" x14ac:dyDescent="0.2">
      <c r="A191" s="151">
        <v>39990</v>
      </c>
      <c r="B191" s="164" t="s">
        <v>1358</v>
      </c>
      <c r="C191" s="164" t="s">
        <v>223</v>
      </c>
      <c r="D191" s="164" t="s">
        <v>140</v>
      </c>
      <c r="E191" s="164" t="s">
        <v>143</v>
      </c>
      <c r="F191" s="165">
        <v>37196</v>
      </c>
      <c r="G191" s="166">
        <v>2001</v>
      </c>
      <c r="H191" s="151" t="s">
        <v>388</v>
      </c>
      <c r="I191" s="151" t="str">
        <f t="shared" si="13"/>
        <v>PA</v>
      </c>
      <c r="J191" s="151" t="str">
        <f t="shared" si="14"/>
        <v>NY</v>
      </c>
      <c r="K191" s="151" t="str">
        <f t="shared" si="15"/>
        <v>Northeast</v>
      </c>
      <c r="L191" s="151" t="str">
        <f>INDEX('State '!$A$1:$C$62,MATCH($I191,'State '!$B:$B,0),3)</f>
        <v>Northeast</v>
      </c>
      <c r="M191" s="151" t="str">
        <f>INDEX('State '!$A$1:$C$62,MATCH($J191,'State '!$B:$B,0),3)</f>
        <v>Northeast</v>
      </c>
      <c r="N191" s="151"/>
      <c r="O191" s="158">
        <v>63.5</v>
      </c>
      <c r="P191" s="158">
        <v>13.8</v>
      </c>
      <c r="Q191" s="158"/>
      <c r="R191" s="157">
        <v>30</v>
      </c>
      <c r="S191" s="151" t="s">
        <v>135</v>
      </c>
      <c r="T191" s="151" t="s">
        <v>381</v>
      </c>
      <c r="U191" s="151" t="s">
        <v>1359</v>
      </c>
      <c r="V191" s="151"/>
      <c r="W191" s="150"/>
      <c r="X191" s="150"/>
      <c r="Y191" s="150"/>
      <c r="Z191" s="17"/>
      <c r="AA191" s="17"/>
      <c r="AB191" s="17"/>
    </row>
    <row r="192" spans="1:28" x14ac:dyDescent="0.2">
      <c r="A192" s="151">
        <v>39990</v>
      </c>
      <c r="B192" s="164" t="s">
        <v>1550</v>
      </c>
      <c r="C192" s="164" t="s">
        <v>230</v>
      </c>
      <c r="D192" s="164" t="s">
        <v>140</v>
      </c>
      <c r="E192" s="164" t="s">
        <v>143</v>
      </c>
      <c r="F192" s="165">
        <v>36509</v>
      </c>
      <c r="G192" s="166">
        <v>1999</v>
      </c>
      <c r="H192" s="151" t="s">
        <v>10</v>
      </c>
      <c r="I192" s="151" t="str">
        <f t="shared" si="13"/>
        <v>NY</v>
      </c>
      <c r="J192" s="151" t="str">
        <f t="shared" si="14"/>
        <v>NY</v>
      </c>
      <c r="K192" s="151" t="str">
        <f t="shared" si="15"/>
        <v>Northeast</v>
      </c>
      <c r="L192" s="151" t="str">
        <f>INDEX('State '!$A$1:$C$62,MATCH($I192,'State '!$B:$B,0),3)</f>
        <v>Northeast</v>
      </c>
      <c r="M192" s="151" t="str">
        <f>INDEX('State '!$A$1:$C$62,MATCH($J192,'State '!$B:$B,0),3)</f>
        <v>Northeast</v>
      </c>
      <c r="N192" s="151"/>
      <c r="O192" s="158">
        <v>2.2000000000000002</v>
      </c>
      <c r="P192" s="158">
        <v>2</v>
      </c>
      <c r="Q192" s="158">
        <v>100</v>
      </c>
      <c r="R192" s="157">
        <v>12</v>
      </c>
      <c r="S192" s="151" t="s">
        <v>135</v>
      </c>
      <c r="T192" s="151" t="s">
        <v>381</v>
      </c>
      <c r="U192" s="151" t="s">
        <v>382</v>
      </c>
      <c r="V192" s="151"/>
      <c r="W192" s="150"/>
      <c r="X192" s="150"/>
      <c r="Y192" s="150"/>
      <c r="Z192" s="17"/>
      <c r="AA192" s="17"/>
      <c r="AB192" s="17"/>
    </row>
    <row r="193" spans="1:28" x14ac:dyDescent="0.2">
      <c r="A193" s="151">
        <v>39990</v>
      </c>
      <c r="B193" s="164" t="s">
        <v>1700</v>
      </c>
      <c r="C193" s="164" t="s">
        <v>223</v>
      </c>
      <c r="D193" s="164" t="s">
        <v>140</v>
      </c>
      <c r="E193" s="164" t="s">
        <v>143</v>
      </c>
      <c r="F193" s="165">
        <v>35735</v>
      </c>
      <c r="G193" s="166">
        <v>1997</v>
      </c>
      <c r="H193" s="151" t="s">
        <v>1701</v>
      </c>
      <c r="I193" s="151" t="str">
        <f t="shared" si="13"/>
        <v>PA</v>
      </c>
      <c r="J193" s="151" t="str">
        <f t="shared" si="14"/>
        <v>VA</v>
      </c>
      <c r="K193" s="151" t="str">
        <f t="shared" si="15"/>
        <v>Northeast</v>
      </c>
      <c r="L193" s="151" t="str">
        <f>INDEX('State '!$A$1:$C$62,MATCH($I193,'State '!$B:$B,0),3)</f>
        <v>Northeast</v>
      </c>
      <c r="M193" s="151" t="str">
        <f>INDEX('State '!$A$1:$C$62,MATCH($J193,'State '!$B:$B,0),3)</f>
        <v>Northeast</v>
      </c>
      <c r="N193" s="151"/>
      <c r="O193" s="158">
        <v>15.2</v>
      </c>
      <c r="P193" s="158"/>
      <c r="Q193" s="158">
        <v>19.5</v>
      </c>
      <c r="R193" s="157">
        <v>30</v>
      </c>
      <c r="S193" s="151" t="s">
        <v>135</v>
      </c>
      <c r="T193" s="151" t="s">
        <v>381</v>
      </c>
      <c r="U193" s="151" t="s">
        <v>1591</v>
      </c>
      <c r="V193" s="151"/>
      <c r="W193" s="150"/>
      <c r="X193" s="150"/>
      <c r="Y193" s="150"/>
      <c r="Z193" s="17"/>
      <c r="AA193" s="17"/>
      <c r="AB193" s="17"/>
    </row>
    <row r="194" spans="1:28" x14ac:dyDescent="0.2">
      <c r="A194" s="151">
        <v>39990</v>
      </c>
      <c r="B194" s="164" t="s">
        <v>1590</v>
      </c>
      <c r="C194" s="164" t="s">
        <v>223</v>
      </c>
      <c r="D194" s="164" t="s">
        <v>134</v>
      </c>
      <c r="E194" s="164" t="s">
        <v>143</v>
      </c>
      <c r="F194" s="165">
        <v>35855</v>
      </c>
      <c r="G194" s="166">
        <v>1998</v>
      </c>
      <c r="H194" s="151" t="s">
        <v>7</v>
      </c>
      <c r="I194" s="151" t="str">
        <f t="shared" si="13"/>
        <v>PA</v>
      </c>
      <c r="J194" s="151" t="str">
        <f t="shared" si="14"/>
        <v>PA</v>
      </c>
      <c r="K194" s="151" t="str">
        <f t="shared" si="15"/>
        <v>Northeast</v>
      </c>
      <c r="L194" s="151" t="str">
        <f>INDEX('State '!$A$1:$C$62,MATCH($I194,'State '!$B:$B,0),3)</f>
        <v>Northeast</v>
      </c>
      <c r="M194" s="151" t="str">
        <f>INDEX('State '!$A$1:$C$62,MATCH($J194,'State '!$B:$B,0),3)</f>
        <v>Northeast</v>
      </c>
      <c r="N194" s="151"/>
      <c r="O194" s="158">
        <v>1</v>
      </c>
      <c r="P194" s="158"/>
      <c r="Q194" s="158">
        <v>30</v>
      </c>
      <c r="R194" s="157" t="s">
        <v>1762</v>
      </c>
      <c r="S194" s="151" t="s">
        <v>135</v>
      </c>
      <c r="T194" s="151" t="s">
        <v>381</v>
      </c>
      <c r="U194" s="151" t="s">
        <v>1591</v>
      </c>
      <c r="V194" s="151"/>
      <c r="W194" s="150"/>
      <c r="X194" s="150"/>
      <c r="Y194" s="150"/>
      <c r="Z194" s="17"/>
      <c r="AA194" s="17"/>
      <c r="AB194" s="17"/>
    </row>
    <row r="195" spans="1:28" ht="25.5" x14ac:dyDescent="0.2">
      <c r="A195" s="151">
        <v>43314</v>
      </c>
      <c r="B195" s="164" t="s">
        <v>1943</v>
      </c>
      <c r="C195" s="152" t="s">
        <v>239</v>
      </c>
      <c r="D195" s="164" t="s">
        <v>134</v>
      </c>
      <c r="E195" s="153" t="s">
        <v>143</v>
      </c>
      <c r="F195" s="165">
        <v>43191</v>
      </c>
      <c r="G195" s="166">
        <v>2018</v>
      </c>
      <c r="H195" s="151" t="s">
        <v>6</v>
      </c>
      <c r="I195" s="151" t="str">
        <f t="shared" si="13"/>
        <v>TX</v>
      </c>
      <c r="J195" s="151" t="str">
        <f t="shared" si="14"/>
        <v>TX</v>
      </c>
      <c r="K195" s="156" t="str">
        <f t="shared" si="15"/>
        <v>South Central</v>
      </c>
      <c r="L195" s="151" t="str">
        <f>INDEX('State '!$A$1:$C$62,MATCH($I195,'State '!$B:$B,0),3)</f>
        <v>South Central</v>
      </c>
      <c r="M195" s="151" t="str">
        <f>INDEX('State '!$A$1:$C$62,MATCH($J195,'State '!$B:$B,0),3)</f>
        <v>South Central</v>
      </c>
      <c r="N195" s="151"/>
      <c r="O195" s="158">
        <v>545</v>
      </c>
      <c r="P195" s="158">
        <v>65</v>
      </c>
      <c r="Q195" s="158">
        <v>1400</v>
      </c>
      <c r="R195" s="157" t="s">
        <v>550</v>
      </c>
      <c r="S195" s="151" t="s">
        <v>135</v>
      </c>
      <c r="T195" s="151" t="s">
        <v>187</v>
      </c>
      <c r="U195" s="151" t="s">
        <v>2094</v>
      </c>
      <c r="V195" s="151" t="s">
        <v>2175</v>
      </c>
      <c r="W195" s="150" t="s">
        <v>2517</v>
      </c>
      <c r="X195" s="150"/>
      <c r="Y195" s="150"/>
      <c r="Z195" s="17"/>
      <c r="AA195" s="17"/>
      <c r="AB195" s="17"/>
    </row>
    <row r="196" spans="1:28" x14ac:dyDescent="0.2">
      <c r="A196" s="151">
        <v>43124</v>
      </c>
      <c r="B196" s="152" t="s">
        <v>2049</v>
      </c>
      <c r="C196" s="152" t="s">
        <v>2050</v>
      </c>
      <c r="D196" s="152" t="s">
        <v>136</v>
      </c>
      <c r="E196" s="153" t="s">
        <v>143</v>
      </c>
      <c r="F196" s="154">
        <v>42675</v>
      </c>
      <c r="G196" s="155">
        <v>2016</v>
      </c>
      <c r="H196" s="151" t="s">
        <v>53</v>
      </c>
      <c r="I196" s="151" t="str">
        <f t="shared" si="13"/>
        <v>SC</v>
      </c>
      <c r="J196" s="151" t="str">
        <f t="shared" si="14"/>
        <v>SC</v>
      </c>
      <c r="K196" s="151" t="str">
        <f t="shared" si="15"/>
        <v>Southeast</v>
      </c>
      <c r="L196" s="151" t="str">
        <f>INDEX('State '!$A$1:$C$62,MATCH($I196,'State '!$B:$B,0),3)</f>
        <v>Southeast</v>
      </c>
      <c r="M196" s="151" t="str">
        <f>INDEX('State '!$A$1:$C$62,MATCH($J196,'State '!$B:$B,0),3)</f>
        <v>Southeast</v>
      </c>
      <c r="N196" s="151"/>
      <c r="O196" s="158">
        <v>36</v>
      </c>
      <c r="P196" s="157">
        <v>29</v>
      </c>
      <c r="Q196" s="157">
        <v>18</v>
      </c>
      <c r="R196" s="158">
        <v>8</v>
      </c>
      <c r="S196" s="159" t="s">
        <v>135</v>
      </c>
      <c r="T196" s="156" t="s">
        <v>381</v>
      </c>
      <c r="U196" s="160" t="s">
        <v>2051</v>
      </c>
      <c r="V196" s="151" t="s">
        <v>2175</v>
      </c>
      <c r="W196" s="150"/>
      <c r="X196" s="150"/>
      <c r="Y196" s="150"/>
      <c r="Z196" s="17"/>
      <c r="AA196" s="17"/>
      <c r="AB196" s="17"/>
    </row>
    <row r="197" spans="1:28" x14ac:dyDescent="0.2">
      <c r="A197" s="151">
        <v>42612</v>
      </c>
      <c r="B197" s="152" t="s">
        <v>2049</v>
      </c>
      <c r="C197" s="152" t="s">
        <v>2050</v>
      </c>
      <c r="D197" s="152" t="s">
        <v>136</v>
      </c>
      <c r="E197" s="153" t="s">
        <v>419</v>
      </c>
      <c r="F197" s="154"/>
      <c r="G197" s="155">
        <v>2016</v>
      </c>
      <c r="H197" s="151" t="s">
        <v>53</v>
      </c>
      <c r="I197" s="151" t="str">
        <f t="shared" si="13"/>
        <v>SC</v>
      </c>
      <c r="J197" s="151" t="str">
        <f t="shared" si="14"/>
        <v>SC</v>
      </c>
      <c r="K197" s="151" t="str">
        <f t="shared" si="15"/>
        <v>Southeast</v>
      </c>
      <c r="L197" s="151" t="str">
        <f>INDEX('State '!$A$1:$C$62,MATCH($I197,'State '!$B:$B,0),3)</f>
        <v>Southeast</v>
      </c>
      <c r="M197" s="151" t="str">
        <f>INDEX('State '!$A$1:$C$62,MATCH($J197,'State '!$B:$B,0),3)</f>
        <v>Southeast</v>
      </c>
      <c r="N197" s="151"/>
      <c r="O197" s="158">
        <v>36</v>
      </c>
      <c r="P197" s="157">
        <v>29</v>
      </c>
      <c r="Q197" s="157">
        <v>18</v>
      </c>
      <c r="R197" s="158">
        <v>8</v>
      </c>
      <c r="S197" s="159" t="s">
        <v>135</v>
      </c>
      <c r="T197" s="156" t="s">
        <v>381</v>
      </c>
      <c r="U197" s="160" t="s">
        <v>2051</v>
      </c>
      <c r="V197" s="151" t="s">
        <v>2175</v>
      </c>
      <c r="W197" s="150"/>
      <c r="X197" s="150"/>
      <c r="Y197" s="150"/>
      <c r="Z197" s="17"/>
      <c r="AA197" s="17"/>
      <c r="AB197" s="17"/>
    </row>
    <row r="198" spans="1:28" x14ac:dyDescent="0.2">
      <c r="A198" s="151">
        <v>39990</v>
      </c>
      <c r="B198" s="164" t="s">
        <v>1126</v>
      </c>
      <c r="C198" s="164" t="s">
        <v>1870</v>
      </c>
      <c r="D198" s="164" t="s">
        <v>134</v>
      </c>
      <c r="E198" s="164" t="s">
        <v>143</v>
      </c>
      <c r="F198" s="165">
        <v>38292</v>
      </c>
      <c r="G198" s="166">
        <v>2004</v>
      </c>
      <c r="H198" s="151" t="s">
        <v>41</v>
      </c>
      <c r="I198" s="151" t="str">
        <f t="shared" si="13"/>
        <v>MI</v>
      </c>
      <c r="J198" s="151" t="str">
        <f t="shared" si="14"/>
        <v>MI</v>
      </c>
      <c r="K198" s="151" t="str">
        <f t="shared" si="15"/>
        <v>Midwest</v>
      </c>
      <c r="L198" s="151" t="str">
        <f>INDEX('State '!$A$1:$C$62,MATCH($I198,'State '!$B:$B,0),3)</f>
        <v>Midwest</v>
      </c>
      <c r="M198" s="151" t="str">
        <f>INDEX('State '!$A$1:$C$62,MATCH($J198,'State '!$B:$B,0),3)</f>
        <v>Midwest</v>
      </c>
      <c r="N198" s="151"/>
      <c r="O198" s="158">
        <v>2</v>
      </c>
      <c r="P198" s="158">
        <v>1.6</v>
      </c>
      <c r="Q198" s="158">
        <v>700</v>
      </c>
      <c r="R198" s="157">
        <v>20</v>
      </c>
      <c r="S198" s="151" t="s">
        <v>138</v>
      </c>
      <c r="T198" s="151" t="s">
        <v>187</v>
      </c>
      <c r="U198" s="151" t="s">
        <v>382</v>
      </c>
      <c r="V198" s="151"/>
      <c r="W198" s="150"/>
      <c r="X198" s="150"/>
      <c r="Y198" s="150"/>
      <c r="Z198" s="17"/>
      <c r="AA198" s="17"/>
      <c r="AB198" s="17"/>
    </row>
    <row r="199" spans="1:28" x14ac:dyDescent="0.2">
      <c r="A199" s="151">
        <v>42853</v>
      </c>
      <c r="B199" s="164" t="s">
        <v>2131</v>
      </c>
      <c r="C199" s="164" t="s">
        <v>2020</v>
      </c>
      <c r="D199" s="164" t="s">
        <v>136</v>
      </c>
      <c r="E199" s="153" t="s">
        <v>143</v>
      </c>
      <c r="F199" s="165">
        <v>42765</v>
      </c>
      <c r="G199" s="166">
        <v>2017</v>
      </c>
      <c r="H199" s="151" t="s">
        <v>408</v>
      </c>
      <c r="I199" s="151" t="str">
        <f t="shared" si="13"/>
        <v>TX</v>
      </c>
      <c r="J199" s="151" t="str">
        <f t="shared" si="14"/>
        <v>MX</v>
      </c>
      <c r="K199" s="156" t="str">
        <f t="shared" si="15"/>
        <v>South Central, Mexico</v>
      </c>
      <c r="L199" s="151" t="str">
        <f>INDEX('State '!$A$1:$C$62,MATCH($I199,'State '!$B:$B,0),3)</f>
        <v>South Central</v>
      </c>
      <c r="M199" s="151" t="str">
        <f>INDEX('State '!$A$1:$C$62,MATCH($J199,'State '!$B:$B,0),3)</f>
        <v>Mexico</v>
      </c>
      <c r="N199" s="151"/>
      <c r="O199" s="158">
        <v>2.5</v>
      </c>
      <c r="P199" s="158">
        <v>195</v>
      </c>
      <c r="Q199" s="158">
        <v>1100</v>
      </c>
      <c r="R199" s="157">
        <v>42</v>
      </c>
      <c r="S199" s="151" t="s">
        <v>135</v>
      </c>
      <c r="T199" s="151" t="s">
        <v>381</v>
      </c>
      <c r="U199" s="151" t="s">
        <v>2021</v>
      </c>
      <c r="V199" s="151" t="s">
        <v>2178</v>
      </c>
      <c r="W199" s="150"/>
      <c r="X199" s="150"/>
      <c r="Y199" s="150"/>
      <c r="Z199" s="17"/>
      <c r="AA199" s="17"/>
      <c r="AB199" s="17"/>
    </row>
    <row r="200" spans="1:28" x14ac:dyDescent="0.2">
      <c r="A200" s="151">
        <v>39990</v>
      </c>
      <c r="B200" s="164" t="s">
        <v>1705</v>
      </c>
      <c r="C200" s="164" t="s">
        <v>333</v>
      </c>
      <c r="D200" s="164" t="s">
        <v>140</v>
      </c>
      <c r="E200" s="164" t="s">
        <v>143</v>
      </c>
      <c r="F200" s="165">
        <v>35735</v>
      </c>
      <c r="G200" s="166">
        <v>1997</v>
      </c>
      <c r="H200" s="151" t="s">
        <v>53</v>
      </c>
      <c r="I200" s="151" t="str">
        <f t="shared" si="13"/>
        <v>SC</v>
      </c>
      <c r="J200" s="151" t="str">
        <f t="shared" si="14"/>
        <v>SC</v>
      </c>
      <c r="K200" s="151" t="str">
        <f t="shared" si="15"/>
        <v>Southeast</v>
      </c>
      <c r="L200" s="151" t="str">
        <f>INDEX('State '!$A$1:$C$62,MATCH($I200,'State '!$B:$B,0),3)</f>
        <v>Southeast</v>
      </c>
      <c r="M200" s="151" t="str">
        <f>INDEX('State '!$A$1:$C$62,MATCH($J200,'State '!$B:$B,0),3)</f>
        <v>Southeast</v>
      </c>
      <c r="N200" s="151"/>
      <c r="O200" s="158">
        <v>10</v>
      </c>
      <c r="P200" s="158"/>
      <c r="Q200" s="158">
        <v>200</v>
      </c>
      <c r="R200" s="157"/>
      <c r="S200" s="151" t="s">
        <v>138</v>
      </c>
      <c r="T200" s="151" t="s">
        <v>187</v>
      </c>
      <c r="U200" s="151" t="s">
        <v>382</v>
      </c>
      <c r="V200" s="151"/>
      <c r="W200" s="150"/>
      <c r="X200" s="150"/>
      <c r="Y200" s="150"/>
      <c r="Z200" s="17"/>
      <c r="AA200" s="17"/>
      <c r="AB200" s="17"/>
    </row>
    <row r="201" spans="1:28" x14ac:dyDescent="0.2">
      <c r="A201" s="151">
        <v>39990</v>
      </c>
      <c r="B201" s="164" t="s">
        <v>2070</v>
      </c>
      <c r="C201" s="164" t="s">
        <v>329</v>
      </c>
      <c r="D201" s="164" t="s">
        <v>140</v>
      </c>
      <c r="E201" s="164" t="s">
        <v>143</v>
      </c>
      <c r="F201" s="165">
        <v>38301</v>
      </c>
      <c r="G201" s="166">
        <v>2004</v>
      </c>
      <c r="H201" s="151" t="s">
        <v>38</v>
      </c>
      <c r="I201" s="151" t="str">
        <f t="shared" si="13"/>
        <v>NH</v>
      </c>
      <c r="J201" s="151" t="str">
        <f t="shared" si="14"/>
        <v>NH</v>
      </c>
      <c r="K201" s="151" t="str">
        <f t="shared" si="15"/>
        <v>Northeast</v>
      </c>
      <c r="L201" s="151" t="str">
        <f>INDEX('State '!$A$1:$C$62,MATCH($I201,'State '!$B:$B,0),3)</f>
        <v>Northeast</v>
      </c>
      <c r="M201" s="151" t="str">
        <f>INDEX('State '!$A$1:$C$62,MATCH($J201,'State '!$B:$B,0),3)</f>
        <v>Northeast</v>
      </c>
      <c r="N201" s="151"/>
      <c r="O201" s="158">
        <v>3.87</v>
      </c>
      <c r="P201" s="158">
        <v>7</v>
      </c>
      <c r="Q201" s="158">
        <v>50</v>
      </c>
      <c r="R201" s="157">
        <v>12</v>
      </c>
      <c r="S201" s="151" t="s">
        <v>138</v>
      </c>
      <c r="T201" s="151" t="s">
        <v>187</v>
      </c>
      <c r="U201" s="151" t="s">
        <v>382</v>
      </c>
      <c r="V201" s="151"/>
      <c r="W201" s="150"/>
      <c r="X201" s="150"/>
      <c r="Y201" s="150"/>
      <c r="Z201" s="17"/>
      <c r="AA201" s="17"/>
      <c r="AB201" s="17"/>
    </row>
    <row r="202" spans="1:28" x14ac:dyDescent="0.2">
      <c r="A202" s="151">
        <v>43068</v>
      </c>
      <c r="B202" s="164" t="s">
        <v>1820</v>
      </c>
      <c r="C202" s="152" t="s">
        <v>206</v>
      </c>
      <c r="D202" s="164" t="s">
        <v>140</v>
      </c>
      <c r="E202" s="164" t="s">
        <v>143</v>
      </c>
      <c r="F202" s="165">
        <v>43040</v>
      </c>
      <c r="G202" s="166">
        <v>2017</v>
      </c>
      <c r="H202" s="151" t="s">
        <v>764</v>
      </c>
      <c r="I202" s="151" t="str">
        <f t="shared" ref="I202:I265" si="16">LEFT($H202,2)</f>
        <v>NY</v>
      </c>
      <c r="J202" s="151" t="str">
        <f t="shared" ref="J202:J265" si="17">RIGHT($H202,2)</f>
        <v>CT</v>
      </c>
      <c r="K202" s="156" t="str">
        <f t="shared" si="15"/>
        <v>Northeast</v>
      </c>
      <c r="L202" s="151" t="str">
        <f>INDEX('State '!$A$1:$C$62,MATCH($I202,'State '!$B:$B,0),3)</f>
        <v>Northeast</v>
      </c>
      <c r="M202" s="151" t="str">
        <f>INDEX('State '!$A$1:$C$62,MATCH($J202,'State '!$B:$B,0),3)</f>
        <v>Northeast</v>
      </c>
      <c r="N202" s="151"/>
      <c r="O202" s="158">
        <v>85.6</v>
      </c>
      <c r="P202" s="158">
        <v>13.3</v>
      </c>
      <c r="Q202" s="158">
        <v>72.099999999999994</v>
      </c>
      <c r="R202" s="157" t="s">
        <v>384</v>
      </c>
      <c r="S202" s="151" t="s">
        <v>135</v>
      </c>
      <c r="T202" s="151" t="s">
        <v>381</v>
      </c>
      <c r="U202" s="151" t="s">
        <v>2114</v>
      </c>
      <c r="V202" s="151" t="s">
        <v>2178</v>
      </c>
      <c r="W202" s="150"/>
      <c r="X202" s="150"/>
      <c r="Y202" s="150"/>
      <c r="Z202" s="17"/>
      <c r="AA202" s="17"/>
      <c r="AB202" s="17"/>
    </row>
    <row r="203" spans="1:28" ht="25.5" x14ac:dyDescent="0.2">
      <c r="A203" s="97">
        <v>43885</v>
      </c>
      <c r="B203" s="79" t="s">
        <v>387</v>
      </c>
      <c r="C203" s="79" t="s">
        <v>1792</v>
      </c>
      <c r="D203" s="79" t="s">
        <v>136</v>
      </c>
      <c r="E203" s="79" t="s">
        <v>2374</v>
      </c>
      <c r="F203" s="60"/>
      <c r="G203" s="111" t="s">
        <v>382</v>
      </c>
      <c r="H203" s="97" t="s">
        <v>388</v>
      </c>
      <c r="I203" s="97" t="str">
        <f t="shared" si="16"/>
        <v>PA</v>
      </c>
      <c r="J203" s="97" t="str">
        <f t="shared" si="17"/>
        <v>NY</v>
      </c>
      <c r="K203" s="104" t="str">
        <f t="shared" si="15"/>
        <v>Northeast</v>
      </c>
      <c r="L203" s="97" t="str">
        <f>INDEX('State '!$A$1:$C$62,MATCH($I203,'State '!$B:$B,0),3)</f>
        <v>Northeast</v>
      </c>
      <c r="M203" s="97" t="str">
        <f>INDEX('State '!$A$1:$C$62,MATCH($J203,'State '!$B:$B,0),3)</f>
        <v>Northeast</v>
      </c>
      <c r="N203" s="97"/>
      <c r="O203" s="158">
        <v>683</v>
      </c>
      <c r="P203" s="111">
        <v>121</v>
      </c>
      <c r="Q203" s="146">
        <v>650</v>
      </c>
      <c r="R203" s="98">
        <v>30</v>
      </c>
      <c r="S203" s="97" t="s">
        <v>135</v>
      </c>
      <c r="T203" s="97" t="s">
        <v>381</v>
      </c>
      <c r="U203" s="97" t="s">
        <v>1868</v>
      </c>
      <c r="V203" s="97" t="s">
        <v>2178</v>
      </c>
      <c r="W203" s="79" t="s">
        <v>2851</v>
      </c>
      <c r="X203" s="79"/>
      <c r="Y203" s="195"/>
      <c r="Z203" s="17"/>
      <c r="AA203" s="17"/>
      <c r="AB203" s="17"/>
    </row>
    <row r="204" spans="1:28" x14ac:dyDescent="0.2">
      <c r="A204" s="151">
        <v>39990</v>
      </c>
      <c r="B204" s="164" t="s">
        <v>1088</v>
      </c>
      <c r="C204" s="164" t="s">
        <v>321</v>
      </c>
      <c r="D204" s="164" t="s">
        <v>136</v>
      </c>
      <c r="E204" s="164" t="s">
        <v>143</v>
      </c>
      <c r="F204" s="165">
        <v>38661</v>
      </c>
      <c r="G204" s="166">
        <v>2005</v>
      </c>
      <c r="H204" s="151" t="s">
        <v>41</v>
      </c>
      <c r="I204" s="151" t="str">
        <f t="shared" si="16"/>
        <v>MI</v>
      </c>
      <c r="J204" s="151" t="str">
        <f t="shared" si="17"/>
        <v>MI</v>
      </c>
      <c r="K204" s="151" t="str">
        <f t="shared" si="15"/>
        <v>Midwest</v>
      </c>
      <c r="L204" s="151" t="str">
        <f>INDEX('State '!$A$1:$C$62,MATCH($I204,'State '!$B:$B,0),3)</f>
        <v>Midwest</v>
      </c>
      <c r="M204" s="151" t="str">
        <f>INDEX('State '!$A$1:$C$62,MATCH($J204,'State '!$B:$B,0),3)</f>
        <v>Midwest</v>
      </c>
      <c r="N204" s="151"/>
      <c r="O204" s="158">
        <v>27.74</v>
      </c>
      <c r="P204" s="158">
        <v>11.3</v>
      </c>
      <c r="Q204" s="158">
        <v>135</v>
      </c>
      <c r="R204" s="157">
        <v>36</v>
      </c>
      <c r="S204" s="151" t="s">
        <v>138</v>
      </c>
      <c r="T204" s="151" t="s">
        <v>187</v>
      </c>
      <c r="U204" s="151" t="s">
        <v>382</v>
      </c>
      <c r="V204" s="151"/>
      <c r="W204" s="150"/>
      <c r="X204" s="150"/>
      <c r="Y204" s="150"/>
      <c r="Z204" s="17"/>
      <c r="AA204" s="17"/>
      <c r="AB204" s="17"/>
    </row>
    <row r="205" spans="1:28" x14ac:dyDescent="0.2">
      <c r="A205" s="151">
        <v>39990</v>
      </c>
      <c r="B205" s="164" t="s">
        <v>1134</v>
      </c>
      <c r="C205" s="164" t="s">
        <v>328</v>
      </c>
      <c r="D205" s="164" t="s">
        <v>136</v>
      </c>
      <c r="E205" s="164" t="s">
        <v>143</v>
      </c>
      <c r="F205" s="165">
        <v>38352</v>
      </c>
      <c r="G205" s="166">
        <v>2004</v>
      </c>
      <c r="H205" s="151" t="s">
        <v>2</v>
      </c>
      <c r="I205" s="151" t="str">
        <f t="shared" si="16"/>
        <v>OR</v>
      </c>
      <c r="J205" s="151" t="str">
        <f t="shared" si="17"/>
        <v>OR</v>
      </c>
      <c r="K205" s="151" t="str">
        <f t="shared" si="15"/>
        <v>Pacific</v>
      </c>
      <c r="L205" s="151" t="str">
        <f>INDEX('State '!$A$1:$C$62,MATCH($I205,'State '!$B:$B,0),3)</f>
        <v>Pacific</v>
      </c>
      <c r="M205" s="151" t="str">
        <f>INDEX('State '!$A$1:$C$62,MATCH($J205,'State '!$B:$B,0),3)</f>
        <v>Pacific</v>
      </c>
      <c r="N205" s="151"/>
      <c r="O205" s="158">
        <v>28</v>
      </c>
      <c r="P205" s="158">
        <v>72.400000000000006</v>
      </c>
      <c r="Q205" s="158">
        <v>70</v>
      </c>
      <c r="R205" s="157" t="s">
        <v>3259</v>
      </c>
      <c r="S205" s="151" t="s">
        <v>138</v>
      </c>
      <c r="T205" s="151" t="s">
        <v>187</v>
      </c>
      <c r="U205" s="151" t="s">
        <v>382</v>
      </c>
      <c r="V205" s="151"/>
      <c r="W205" s="150"/>
      <c r="X205" s="150"/>
      <c r="Y205" s="150"/>
      <c r="Z205" s="17"/>
      <c r="AA205" s="17"/>
      <c r="AB205" s="17"/>
    </row>
    <row r="206" spans="1:28" ht="25.5" x14ac:dyDescent="0.2">
      <c r="A206" s="151">
        <v>43291</v>
      </c>
      <c r="B206" s="164" t="s">
        <v>2026</v>
      </c>
      <c r="C206" s="164" t="s">
        <v>1724</v>
      </c>
      <c r="D206" s="164" t="s">
        <v>134</v>
      </c>
      <c r="E206" s="164" t="s">
        <v>143</v>
      </c>
      <c r="F206" s="165">
        <v>43290</v>
      </c>
      <c r="G206" s="166">
        <v>2018</v>
      </c>
      <c r="H206" s="151" t="s">
        <v>10</v>
      </c>
      <c r="I206" s="151" t="str">
        <f t="shared" si="16"/>
        <v>NY</v>
      </c>
      <c r="J206" s="151" t="str">
        <f t="shared" si="17"/>
        <v>NY</v>
      </c>
      <c r="K206" s="156" t="str">
        <f t="shared" si="15"/>
        <v>Northeast</v>
      </c>
      <c r="L206" s="151" t="str">
        <f>INDEX('State '!$A$1:$C$62,MATCH($I206,'State '!$B:$B,0),3)</f>
        <v>Northeast</v>
      </c>
      <c r="M206" s="151" t="str">
        <f>INDEX('State '!$A$1:$C$62,MATCH($J206,'State '!$B:$B,0),3)</f>
        <v>Northeast</v>
      </c>
      <c r="N206" s="151"/>
      <c r="O206" s="158">
        <v>40</v>
      </c>
      <c r="P206" s="158">
        <v>8</v>
      </c>
      <c r="Q206" s="158">
        <v>130</v>
      </c>
      <c r="R206" s="157">
        <v>16</v>
      </c>
      <c r="S206" s="151" t="s">
        <v>135</v>
      </c>
      <c r="T206" s="151" t="s">
        <v>381</v>
      </c>
      <c r="U206" s="151" t="s">
        <v>2253</v>
      </c>
      <c r="V206" s="151" t="s">
        <v>2175</v>
      </c>
      <c r="W206" s="150" t="s">
        <v>2678</v>
      </c>
      <c r="X206" s="150" t="s">
        <v>2837</v>
      </c>
      <c r="Y206" s="150" t="s">
        <v>2496</v>
      </c>
      <c r="Z206" s="17"/>
      <c r="AA206" s="17"/>
      <c r="AB206" s="17"/>
    </row>
    <row r="207" spans="1:28" x14ac:dyDescent="0.2">
      <c r="A207" s="151">
        <v>42161</v>
      </c>
      <c r="B207" s="164" t="s">
        <v>2126</v>
      </c>
      <c r="C207" s="164" t="s">
        <v>1824</v>
      </c>
      <c r="D207" s="164" t="s">
        <v>1878</v>
      </c>
      <c r="E207" s="164" t="s">
        <v>143</v>
      </c>
      <c r="F207" s="165">
        <v>42121</v>
      </c>
      <c r="G207" s="166">
        <v>2015</v>
      </c>
      <c r="H207" s="151" t="s">
        <v>0</v>
      </c>
      <c r="I207" s="151" t="str">
        <f t="shared" si="16"/>
        <v>LA</v>
      </c>
      <c r="J207" s="151" t="str">
        <f t="shared" si="17"/>
        <v>LA</v>
      </c>
      <c r="K207" s="151" t="str">
        <f t="shared" si="15"/>
        <v>South Central</v>
      </c>
      <c r="L207" s="151" t="str">
        <f>INDEX('State '!$A$1:$C$62,MATCH($I207,'State '!$B:$B,0),3)</f>
        <v>South Central</v>
      </c>
      <c r="M207" s="151" t="str">
        <f>INDEX('State '!$A$1:$C$62,MATCH($J207,'State '!$B:$B,0),3)</f>
        <v>South Central</v>
      </c>
      <c r="N207" s="151"/>
      <c r="O207" s="158">
        <v>100</v>
      </c>
      <c r="P207" s="158">
        <v>0.04</v>
      </c>
      <c r="Q207" s="158">
        <v>1500</v>
      </c>
      <c r="R207" s="157">
        <v>42</v>
      </c>
      <c r="S207" s="151" t="s">
        <v>135</v>
      </c>
      <c r="T207" s="151" t="s">
        <v>381</v>
      </c>
      <c r="U207" s="151" t="s">
        <v>1825</v>
      </c>
      <c r="V207" s="151" t="s">
        <v>2175</v>
      </c>
      <c r="W207" s="150"/>
      <c r="X207" s="150"/>
      <c r="Y207" s="150"/>
      <c r="Z207" s="17"/>
      <c r="AA207" s="17"/>
      <c r="AB207" s="17"/>
    </row>
    <row r="208" spans="1:28" ht="25.5" x14ac:dyDescent="0.2">
      <c r="A208" s="97">
        <v>43993</v>
      </c>
      <c r="B208" s="79" t="s">
        <v>2116</v>
      </c>
      <c r="C208" s="79" t="s">
        <v>1824</v>
      </c>
      <c r="D208" s="79" t="s">
        <v>1878</v>
      </c>
      <c r="E208" s="79" t="s">
        <v>2374</v>
      </c>
      <c r="F208" s="60"/>
      <c r="G208" s="61" t="s">
        <v>382</v>
      </c>
      <c r="H208" s="97" t="s">
        <v>0</v>
      </c>
      <c r="I208" s="97" t="str">
        <f t="shared" si="16"/>
        <v>LA</v>
      </c>
      <c r="J208" s="97" t="str">
        <f t="shared" si="17"/>
        <v>LA</v>
      </c>
      <c r="K208" s="104" t="str">
        <f t="shared" si="15"/>
        <v>South Central</v>
      </c>
      <c r="L208" s="97" t="str">
        <f>INDEX('State '!$A$1:$C$62,MATCH($I208,'State '!$B:$B,0),3)</f>
        <v>South Central</v>
      </c>
      <c r="M208" s="97" t="str">
        <f>INDEX('State '!$A$1:$C$62,MATCH($J208,'State '!$B:$B,0),3)</f>
        <v>South Central</v>
      </c>
      <c r="N208" s="97"/>
      <c r="O208" s="158">
        <v>610</v>
      </c>
      <c r="P208" s="158">
        <v>104.3</v>
      </c>
      <c r="Q208" s="146">
        <v>1500</v>
      </c>
      <c r="R208" s="98">
        <v>42</v>
      </c>
      <c r="S208" s="97" t="s">
        <v>135</v>
      </c>
      <c r="T208" s="97" t="s">
        <v>381</v>
      </c>
      <c r="U208" s="97" t="s">
        <v>2168</v>
      </c>
      <c r="V208" s="97" t="s">
        <v>2175</v>
      </c>
      <c r="W208" s="79" t="s">
        <v>2852</v>
      </c>
      <c r="X208" s="79" t="s">
        <v>2836</v>
      </c>
      <c r="Y208" s="195"/>
      <c r="Z208" s="17"/>
      <c r="AA208" s="17"/>
      <c r="AB208" s="17"/>
    </row>
    <row r="209" spans="1:28" x14ac:dyDescent="0.2">
      <c r="A209" s="151">
        <v>42607</v>
      </c>
      <c r="B209" s="164" t="s">
        <v>2116</v>
      </c>
      <c r="C209" s="164" t="s">
        <v>1824</v>
      </c>
      <c r="D209" s="164" t="s">
        <v>1878</v>
      </c>
      <c r="E209" s="164" t="s">
        <v>389</v>
      </c>
      <c r="F209" s="165"/>
      <c r="G209" s="166">
        <v>2016</v>
      </c>
      <c r="H209" s="151" t="s">
        <v>0</v>
      </c>
      <c r="I209" s="151" t="str">
        <f t="shared" si="16"/>
        <v>LA</v>
      </c>
      <c r="J209" s="151" t="str">
        <f t="shared" si="17"/>
        <v>LA</v>
      </c>
      <c r="K209" s="151" t="str">
        <f t="shared" si="15"/>
        <v>South Central</v>
      </c>
      <c r="L209" s="151" t="str">
        <f>INDEX('State '!$A$1:$C$62,MATCH($I209,'State '!$B:$B,0),3)</f>
        <v>South Central</v>
      </c>
      <c r="M209" s="151" t="str">
        <f>INDEX('State '!$A$1:$C$62,MATCH($J209,'State '!$B:$B,0),3)</f>
        <v>South Central</v>
      </c>
      <c r="N209" s="151"/>
      <c r="O209" s="158">
        <v>610</v>
      </c>
      <c r="P209" s="158">
        <v>104.3</v>
      </c>
      <c r="Q209" s="158">
        <v>1500</v>
      </c>
      <c r="R209" s="157">
        <v>42</v>
      </c>
      <c r="S209" s="151" t="s">
        <v>135</v>
      </c>
      <c r="T209" s="151" t="s">
        <v>381</v>
      </c>
      <c r="U209" s="151" t="s">
        <v>2168</v>
      </c>
      <c r="V209" s="151" t="s">
        <v>2175</v>
      </c>
      <c r="W209" s="150"/>
      <c r="X209" s="150"/>
      <c r="Y209" s="150"/>
      <c r="Z209" s="17"/>
      <c r="AA209" s="17"/>
      <c r="AB209" s="17"/>
    </row>
    <row r="210" spans="1:28" x14ac:dyDescent="0.2">
      <c r="A210" s="151">
        <v>39990</v>
      </c>
      <c r="B210" s="164" t="s">
        <v>1031</v>
      </c>
      <c r="C210" s="164" t="s">
        <v>301</v>
      </c>
      <c r="D210" s="164" t="s">
        <v>140</v>
      </c>
      <c r="E210" s="164" t="s">
        <v>143</v>
      </c>
      <c r="F210" s="165">
        <v>38777</v>
      </c>
      <c r="G210" s="166">
        <v>2006</v>
      </c>
      <c r="H210" s="151" t="s">
        <v>6</v>
      </c>
      <c r="I210" s="151" t="str">
        <f t="shared" si="16"/>
        <v>TX</v>
      </c>
      <c r="J210" s="151" t="str">
        <f t="shared" si="17"/>
        <v>TX</v>
      </c>
      <c r="K210" s="151" t="str">
        <f t="shared" si="15"/>
        <v>South Central</v>
      </c>
      <c r="L210" s="151" t="str">
        <f>INDEX('State '!$A$1:$C$62,MATCH($I210,'State '!$B:$B,0),3)</f>
        <v>South Central</v>
      </c>
      <c r="M210" s="151" t="str">
        <f>INDEX('State '!$A$1:$C$62,MATCH($J210,'State '!$B:$B,0),3)</f>
        <v>South Central</v>
      </c>
      <c r="N210" s="151"/>
      <c r="O210" s="158">
        <v>20</v>
      </c>
      <c r="P210" s="158">
        <v>30</v>
      </c>
      <c r="Q210" s="158">
        <v>55</v>
      </c>
      <c r="R210" s="157">
        <v>16</v>
      </c>
      <c r="S210" s="151" t="s">
        <v>138</v>
      </c>
      <c r="T210" s="151" t="s">
        <v>187</v>
      </c>
      <c r="U210" s="151" t="s">
        <v>382</v>
      </c>
      <c r="V210" s="151"/>
      <c r="W210" s="150"/>
      <c r="X210" s="150"/>
      <c r="Y210" s="150"/>
      <c r="Z210" s="17"/>
      <c r="AA210" s="17"/>
      <c r="AB210" s="17"/>
    </row>
    <row r="211" spans="1:28" x14ac:dyDescent="0.2">
      <c r="A211" s="151">
        <v>39990</v>
      </c>
      <c r="B211" s="164" t="s">
        <v>1023</v>
      </c>
      <c r="C211" s="164" t="s">
        <v>301</v>
      </c>
      <c r="D211" s="164" t="s">
        <v>136</v>
      </c>
      <c r="E211" s="164" t="s">
        <v>143</v>
      </c>
      <c r="F211" s="165">
        <v>38808</v>
      </c>
      <c r="G211" s="166">
        <v>2006</v>
      </c>
      <c r="H211" s="151" t="s">
        <v>6</v>
      </c>
      <c r="I211" s="151" t="str">
        <f t="shared" si="16"/>
        <v>TX</v>
      </c>
      <c r="J211" s="151" t="str">
        <f t="shared" si="17"/>
        <v>TX</v>
      </c>
      <c r="K211" s="151" t="str">
        <f t="shared" si="15"/>
        <v>South Central</v>
      </c>
      <c r="L211" s="151" t="str">
        <f>INDEX('State '!$A$1:$C$62,MATCH($I211,'State '!$B:$B,0),3)</f>
        <v>South Central</v>
      </c>
      <c r="M211" s="151" t="str">
        <f>INDEX('State '!$A$1:$C$62,MATCH($J211,'State '!$B:$B,0),3)</f>
        <v>South Central</v>
      </c>
      <c r="N211" s="151"/>
      <c r="O211" s="158">
        <v>115</v>
      </c>
      <c r="P211" s="158">
        <v>122</v>
      </c>
      <c r="Q211" s="158">
        <v>250</v>
      </c>
      <c r="R211" s="157">
        <v>24</v>
      </c>
      <c r="S211" s="151" t="s">
        <v>138</v>
      </c>
      <c r="T211" s="151" t="s">
        <v>187</v>
      </c>
      <c r="U211" s="151" t="s">
        <v>382</v>
      </c>
      <c r="V211" s="151"/>
      <c r="W211" s="150"/>
      <c r="X211" s="150"/>
      <c r="Y211" s="150"/>
      <c r="Z211" s="17"/>
      <c r="AA211" s="17"/>
      <c r="AB211" s="17"/>
    </row>
    <row r="212" spans="1:28" x14ac:dyDescent="0.2">
      <c r="A212" s="151">
        <v>39990</v>
      </c>
      <c r="B212" s="164" t="s">
        <v>1038</v>
      </c>
      <c r="C212" s="164" t="s">
        <v>301</v>
      </c>
      <c r="D212" s="164" t="s">
        <v>140</v>
      </c>
      <c r="E212" s="164" t="s">
        <v>143</v>
      </c>
      <c r="F212" s="165">
        <v>38777</v>
      </c>
      <c r="G212" s="166">
        <v>2006</v>
      </c>
      <c r="H212" s="151" t="s">
        <v>6</v>
      </c>
      <c r="I212" s="151" t="str">
        <f t="shared" si="16"/>
        <v>TX</v>
      </c>
      <c r="J212" s="151" t="str">
        <f t="shared" si="17"/>
        <v>TX</v>
      </c>
      <c r="K212" s="151" t="str">
        <f t="shared" si="15"/>
        <v>South Central</v>
      </c>
      <c r="L212" s="151" t="str">
        <f>INDEX('State '!$A$1:$C$62,MATCH($I212,'State '!$B:$B,0),3)</f>
        <v>South Central</v>
      </c>
      <c r="M212" s="151" t="str">
        <f>INDEX('State '!$A$1:$C$62,MATCH($J212,'State '!$B:$B,0),3)</f>
        <v>South Central</v>
      </c>
      <c r="N212" s="151"/>
      <c r="O212" s="158">
        <v>30</v>
      </c>
      <c r="P212" s="158">
        <v>47</v>
      </c>
      <c r="Q212" s="158">
        <v>30</v>
      </c>
      <c r="R212" s="157" t="s">
        <v>3245</v>
      </c>
      <c r="S212" s="151" t="s">
        <v>138</v>
      </c>
      <c r="T212" s="151" t="s">
        <v>187</v>
      </c>
      <c r="U212" s="151" t="s">
        <v>382</v>
      </c>
      <c r="V212" s="151"/>
      <c r="W212" s="150"/>
      <c r="X212" s="150"/>
      <c r="Y212" s="150"/>
      <c r="Z212" s="17"/>
      <c r="AA212" s="17"/>
      <c r="AB212" s="17"/>
    </row>
    <row r="213" spans="1:28" x14ac:dyDescent="0.2">
      <c r="A213" s="151">
        <v>39990</v>
      </c>
      <c r="B213" s="164" t="s">
        <v>966</v>
      </c>
      <c r="C213" s="164" t="s">
        <v>301</v>
      </c>
      <c r="D213" s="164" t="s">
        <v>140</v>
      </c>
      <c r="E213" s="164" t="s">
        <v>143</v>
      </c>
      <c r="F213" s="165">
        <v>39173</v>
      </c>
      <c r="G213" s="166">
        <v>2007</v>
      </c>
      <c r="H213" s="151" t="s">
        <v>0</v>
      </c>
      <c r="I213" s="151" t="str">
        <f t="shared" si="16"/>
        <v>LA</v>
      </c>
      <c r="J213" s="151" t="str">
        <f t="shared" si="17"/>
        <v>LA</v>
      </c>
      <c r="K213" s="151" t="str">
        <f t="shared" si="15"/>
        <v>South Central</v>
      </c>
      <c r="L213" s="151" t="str">
        <f>INDEX('State '!$A$1:$C$62,MATCH($I213,'State '!$B:$B,0),3)</f>
        <v>South Central</v>
      </c>
      <c r="M213" s="151" t="str">
        <f>INDEX('State '!$A$1:$C$62,MATCH($J213,'State '!$B:$B,0),3)</f>
        <v>South Central</v>
      </c>
      <c r="N213" s="151"/>
      <c r="O213" s="158">
        <v>90</v>
      </c>
      <c r="P213" s="158">
        <v>74</v>
      </c>
      <c r="Q213" s="158">
        <v>200</v>
      </c>
      <c r="R213" s="157" t="s">
        <v>3245</v>
      </c>
      <c r="S213" s="151" t="s">
        <v>138</v>
      </c>
      <c r="T213" s="151" t="s">
        <v>187</v>
      </c>
      <c r="U213" s="151" t="s">
        <v>382</v>
      </c>
      <c r="V213" s="151"/>
      <c r="W213" s="150"/>
      <c r="X213" s="150"/>
      <c r="Y213" s="150"/>
      <c r="Z213" s="17"/>
      <c r="AA213" s="17"/>
      <c r="AB213" s="17"/>
    </row>
    <row r="214" spans="1:28" x14ac:dyDescent="0.2">
      <c r="A214" s="151">
        <v>39990</v>
      </c>
      <c r="B214" s="164" t="s">
        <v>891</v>
      </c>
      <c r="C214" s="164" t="s">
        <v>301</v>
      </c>
      <c r="D214" s="164" t="s">
        <v>140</v>
      </c>
      <c r="E214" s="164" t="s">
        <v>143</v>
      </c>
      <c r="F214" s="165">
        <v>39173</v>
      </c>
      <c r="G214" s="166">
        <v>2007</v>
      </c>
      <c r="H214" s="151" t="s">
        <v>6</v>
      </c>
      <c r="I214" s="151" t="str">
        <f t="shared" si="16"/>
        <v>TX</v>
      </c>
      <c r="J214" s="151" t="str">
        <f t="shared" si="17"/>
        <v>TX</v>
      </c>
      <c r="K214" s="151" t="str">
        <f t="shared" si="15"/>
        <v>South Central</v>
      </c>
      <c r="L214" s="151" t="str">
        <f>INDEX('State '!$A$1:$C$62,MATCH($I214,'State '!$B:$B,0),3)</f>
        <v>South Central</v>
      </c>
      <c r="M214" s="151" t="str">
        <f>INDEX('State '!$A$1:$C$62,MATCH($J214,'State '!$B:$B,0),3)</f>
        <v>South Central</v>
      </c>
      <c r="N214" s="151"/>
      <c r="O214" s="158">
        <v>20</v>
      </c>
      <c r="P214" s="158"/>
      <c r="Q214" s="158">
        <v>125</v>
      </c>
      <c r="R214" s="157">
        <v>24</v>
      </c>
      <c r="S214" s="151" t="s">
        <v>138</v>
      </c>
      <c r="T214" s="151" t="s">
        <v>187</v>
      </c>
      <c r="U214" s="151" t="s">
        <v>382</v>
      </c>
      <c r="V214" s="151"/>
      <c r="W214" s="150"/>
      <c r="X214" s="150"/>
      <c r="Y214" s="150"/>
      <c r="Z214" s="17"/>
      <c r="AA214" s="17"/>
      <c r="AB214" s="17"/>
    </row>
    <row r="215" spans="1:28" x14ac:dyDescent="0.2">
      <c r="A215" s="151">
        <v>39990</v>
      </c>
      <c r="B215" s="164" t="s">
        <v>1021</v>
      </c>
      <c r="C215" s="164" t="s">
        <v>301</v>
      </c>
      <c r="D215" s="164" t="s">
        <v>136</v>
      </c>
      <c r="E215" s="164" t="s">
        <v>143</v>
      </c>
      <c r="F215" s="165">
        <v>38808</v>
      </c>
      <c r="G215" s="166">
        <v>2006</v>
      </c>
      <c r="H215" s="151" t="s">
        <v>6</v>
      </c>
      <c r="I215" s="151" t="str">
        <f t="shared" si="16"/>
        <v>TX</v>
      </c>
      <c r="J215" s="151" t="str">
        <f t="shared" si="17"/>
        <v>TX</v>
      </c>
      <c r="K215" s="151" t="str">
        <f t="shared" si="15"/>
        <v>South Central</v>
      </c>
      <c r="L215" s="151" t="str">
        <f>INDEX('State '!$A$1:$C$62,MATCH($I215,'State '!$B:$B,0),3)</f>
        <v>South Central</v>
      </c>
      <c r="M215" s="151" t="str">
        <f>INDEX('State '!$A$1:$C$62,MATCH($J215,'State '!$B:$B,0),3)</f>
        <v>South Central</v>
      </c>
      <c r="N215" s="151"/>
      <c r="O215" s="158">
        <v>115</v>
      </c>
      <c r="P215" s="158">
        <v>140</v>
      </c>
      <c r="Q215" s="158">
        <v>250</v>
      </c>
      <c r="R215" s="157">
        <v>24</v>
      </c>
      <c r="S215" s="151" t="s">
        <v>138</v>
      </c>
      <c r="T215" s="151" t="s">
        <v>187</v>
      </c>
      <c r="U215" s="151" t="s">
        <v>382</v>
      </c>
      <c r="V215" s="151"/>
      <c r="W215" s="150"/>
      <c r="X215" s="150"/>
      <c r="Y215" s="150"/>
      <c r="Z215" s="17"/>
      <c r="AA215" s="17"/>
      <c r="AB215" s="17"/>
    </row>
    <row r="216" spans="1:28" x14ac:dyDescent="0.2">
      <c r="A216" s="151">
        <v>40248</v>
      </c>
      <c r="B216" s="152" t="s">
        <v>711</v>
      </c>
      <c r="C216" s="152" t="s">
        <v>276</v>
      </c>
      <c r="D216" s="152" t="s">
        <v>140</v>
      </c>
      <c r="E216" s="153" t="s">
        <v>143</v>
      </c>
      <c r="F216" s="154">
        <v>39892</v>
      </c>
      <c r="G216" s="155">
        <v>2009</v>
      </c>
      <c r="H216" s="151" t="s">
        <v>39</v>
      </c>
      <c r="I216" s="151" t="str">
        <f t="shared" si="16"/>
        <v>MO</v>
      </c>
      <c r="J216" s="151" t="str">
        <f t="shared" si="17"/>
        <v>MO</v>
      </c>
      <c r="K216" s="151" t="str">
        <f t="shared" si="15"/>
        <v>Midwest</v>
      </c>
      <c r="L216" s="151" t="str">
        <f>INDEX('State '!$A$1:$C$62,MATCH($I216,'State '!$B:$B,0),3)</f>
        <v>Midwest</v>
      </c>
      <c r="M216" s="151" t="str">
        <f>INDEX('State '!$A$1:$C$62,MATCH($J216,'State '!$B:$B,0),3)</f>
        <v>Midwest</v>
      </c>
      <c r="N216" s="151"/>
      <c r="O216" s="158">
        <v>16.100000000000001</v>
      </c>
      <c r="P216" s="157"/>
      <c r="Q216" s="157"/>
      <c r="R216" s="158"/>
      <c r="S216" s="159" t="s">
        <v>135</v>
      </c>
      <c r="T216" s="156" t="s">
        <v>381</v>
      </c>
      <c r="U216" s="160" t="s">
        <v>712</v>
      </c>
      <c r="V216" s="151"/>
      <c r="W216" s="150"/>
      <c r="X216" s="150"/>
      <c r="Y216" s="150"/>
      <c r="Z216" s="17"/>
      <c r="AA216" s="17"/>
      <c r="AB216" s="17"/>
    </row>
    <row r="217" spans="1:28" x14ac:dyDescent="0.2">
      <c r="A217" s="197">
        <v>43756</v>
      </c>
      <c r="B217" s="194" t="s">
        <v>2587</v>
      </c>
      <c r="C217" s="194" t="s">
        <v>2588</v>
      </c>
      <c r="D217" s="194" t="s">
        <v>136</v>
      </c>
      <c r="E217" s="194" t="s">
        <v>2374</v>
      </c>
      <c r="F217" s="196"/>
      <c r="G217" s="198"/>
      <c r="H217" s="197" t="s">
        <v>677</v>
      </c>
      <c r="I217" s="197" t="str">
        <f t="shared" si="16"/>
        <v>MN</v>
      </c>
      <c r="J217" s="197" t="str">
        <f t="shared" si="17"/>
        <v>ND</v>
      </c>
      <c r="K217" s="104" t="str">
        <f t="shared" si="15"/>
        <v>Midwest, Mountain</v>
      </c>
      <c r="L217" s="97" t="str">
        <f>INDEX('State '!$A$1:$C$62,MATCH($I217,'State '!$B:$B,0),3)</f>
        <v>Midwest</v>
      </c>
      <c r="M217" s="97" t="str">
        <f>INDEX('State '!$A$1:$C$62,MATCH($J217,'State '!$B:$B,0),3)</f>
        <v>Mountain</v>
      </c>
      <c r="N217" s="97"/>
      <c r="O217" s="158">
        <v>3.2</v>
      </c>
      <c r="P217" s="201">
        <v>17.3</v>
      </c>
      <c r="Q217" s="200"/>
      <c r="R217" s="198" t="s">
        <v>2590</v>
      </c>
      <c r="S217" s="197" t="s">
        <v>135</v>
      </c>
      <c r="T217" s="197" t="s">
        <v>381</v>
      </c>
      <c r="U217" s="197" t="s">
        <v>2589</v>
      </c>
      <c r="V217" s="97" t="s">
        <v>2178</v>
      </c>
      <c r="W217" s="79" t="s">
        <v>2879</v>
      </c>
      <c r="X217" s="79"/>
      <c r="Y217" s="195"/>
      <c r="Z217" s="17"/>
      <c r="AA217" s="17"/>
      <c r="AB217" s="17"/>
    </row>
    <row r="218" spans="1:28" x14ac:dyDescent="0.2">
      <c r="A218" s="97">
        <v>42614</v>
      </c>
      <c r="B218" s="79" t="s">
        <v>1976</v>
      </c>
      <c r="C218" s="79" t="s">
        <v>2025</v>
      </c>
      <c r="D218" s="79" t="s">
        <v>136</v>
      </c>
      <c r="E218" s="79" t="s">
        <v>2221</v>
      </c>
      <c r="F218" s="60"/>
      <c r="G218" s="61"/>
      <c r="H218" s="97" t="s">
        <v>1831</v>
      </c>
      <c r="I218" s="97" t="str">
        <f t="shared" si="16"/>
        <v>ND</v>
      </c>
      <c r="J218" s="97" t="str">
        <f t="shared" si="17"/>
        <v>MN</v>
      </c>
      <c r="K218" s="104" t="str">
        <f t="shared" si="15"/>
        <v>Mountain, Midwest</v>
      </c>
      <c r="L218" s="97" t="str">
        <f>INDEX('State '!$A$1:$C$62,MATCH($I218,'State '!$B:$B,0),3)</f>
        <v>Mountain</v>
      </c>
      <c r="M218" s="97" t="str">
        <f>INDEX('State '!$A$1:$C$62,MATCH($J218,'State '!$B:$B,0),3)</f>
        <v>Midwest</v>
      </c>
      <c r="N218" s="97"/>
      <c r="O218" s="158">
        <v>650</v>
      </c>
      <c r="P218" s="178">
        <v>24</v>
      </c>
      <c r="Q218" s="146">
        <v>400</v>
      </c>
      <c r="R218" s="98"/>
      <c r="S218" s="97" t="s">
        <v>135</v>
      </c>
      <c r="T218" s="97" t="s">
        <v>381</v>
      </c>
      <c r="U218" s="97"/>
      <c r="V218" s="97" t="s">
        <v>2178</v>
      </c>
      <c r="W218" s="79"/>
      <c r="X218" s="79"/>
      <c r="Y218" s="195"/>
      <c r="Z218" s="17"/>
      <c r="AA218" s="17"/>
      <c r="AB218" s="17"/>
    </row>
    <row r="219" spans="1:28" x14ac:dyDescent="0.2">
      <c r="A219" s="151">
        <v>39990</v>
      </c>
      <c r="B219" s="164" t="s">
        <v>1267</v>
      </c>
      <c r="C219" s="164" t="s">
        <v>345</v>
      </c>
      <c r="D219" s="164" t="s">
        <v>134</v>
      </c>
      <c r="E219" s="164" t="s">
        <v>143</v>
      </c>
      <c r="F219" s="165">
        <v>37408</v>
      </c>
      <c r="G219" s="166">
        <v>2002</v>
      </c>
      <c r="H219" s="151" t="s">
        <v>17</v>
      </c>
      <c r="I219" s="151" t="str">
        <f t="shared" si="16"/>
        <v>AL</v>
      </c>
      <c r="J219" s="151" t="str">
        <f t="shared" si="17"/>
        <v>AL</v>
      </c>
      <c r="K219" s="151" t="str">
        <f t="shared" si="15"/>
        <v>South Central</v>
      </c>
      <c r="L219" s="151" t="str">
        <f>INDEX('State '!$A$1:$C$62,MATCH($I219,'State '!$B:$B,0),3)</f>
        <v>South Central</v>
      </c>
      <c r="M219" s="151" t="str">
        <f>INDEX('State '!$A$1:$C$62,MATCH($J219,'State '!$B:$B,0),3)</f>
        <v>South Central</v>
      </c>
      <c r="N219" s="151"/>
      <c r="O219" s="158">
        <v>23</v>
      </c>
      <c r="P219" s="158">
        <v>50</v>
      </c>
      <c r="Q219" s="158">
        <v>160</v>
      </c>
      <c r="R219" s="157">
        <v>30</v>
      </c>
      <c r="S219" s="151" t="s">
        <v>138</v>
      </c>
      <c r="T219" s="151" t="s">
        <v>187</v>
      </c>
      <c r="U219" s="151" t="s">
        <v>382</v>
      </c>
      <c r="V219" s="151"/>
      <c r="W219" s="150"/>
      <c r="X219" s="150"/>
      <c r="Y219" s="150"/>
      <c r="Z219" s="17"/>
      <c r="AA219" s="17"/>
      <c r="AB219" s="17"/>
    </row>
    <row r="220" spans="1:28" x14ac:dyDescent="0.2">
      <c r="A220" s="151">
        <v>39990</v>
      </c>
      <c r="B220" s="164" t="s">
        <v>1399</v>
      </c>
      <c r="C220" s="164" t="s">
        <v>357</v>
      </c>
      <c r="D220" s="164" t="s">
        <v>134</v>
      </c>
      <c r="E220" s="164" t="s">
        <v>143</v>
      </c>
      <c r="F220" s="165">
        <v>36914</v>
      </c>
      <c r="G220" s="166">
        <v>2001</v>
      </c>
      <c r="H220" s="151" t="s">
        <v>37</v>
      </c>
      <c r="I220" s="151" t="str">
        <f t="shared" si="16"/>
        <v>OK</v>
      </c>
      <c r="J220" s="151" t="str">
        <f t="shared" si="17"/>
        <v>OK</v>
      </c>
      <c r="K220" s="151" t="str">
        <f t="shared" ref="K220:K283" si="18">IF($L220=$M220,L220,CONCATENATE($L220,", ",IF(ISBLANK(N220),"",CONCATENATE(N220,", ")),$M220))</f>
        <v>South Central</v>
      </c>
      <c r="L220" s="151" t="str">
        <f>INDEX('State '!$A$1:$C$62,MATCH($I220,'State '!$B:$B,0),3)</f>
        <v>South Central</v>
      </c>
      <c r="M220" s="151" t="str">
        <f>INDEX('State '!$A$1:$C$62,MATCH($J220,'State '!$B:$B,0),3)</f>
        <v>South Central</v>
      </c>
      <c r="N220" s="151"/>
      <c r="O220" s="158">
        <v>9.8000000000000007</v>
      </c>
      <c r="P220" s="158">
        <v>42</v>
      </c>
      <c r="Q220" s="158">
        <v>60</v>
      </c>
      <c r="R220" s="157">
        <v>12</v>
      </c>
      <c r="S220" s="151" t="s">
        <v>138</v>
      </c>
      <c r="T220" s="151" t="s">
        <v>187</v>
      </c>
      <c r="U220" s="151" t="s">
        <v>382</v>
      </c>
      <c r="V220" s="151"/>
      <c r="W220" s="150"/>
      <c r="X220" s="150"/>
      <c r="Y220" s="150"/>
      <c r="Z220" s="17"/>
      <c r="AA220" s="17"/>
      <c r="AB220" s="17"/>
    </row>
    <row r="221" spans="1:28" x14ac:dyDescent="0.2">
      <c r="A221" s="151">
        <v>39990</v>
      </c>
      <c r="B221" s="164" t="s">
        <v>1400</v>
      </c>
      <c r="C221" s="164" t="s">
        <v>357</v>
      </c>
      <c r="D221" s="164" t="s">
        <v>134</v>
      </c>
      <c r="E221" s="164" t="s">
        <v>143</v>
      </c>
      <c r="F221" s="165">
        <v>37043</v>
      </c>
      <c r="G221" s="166">
        <v>2001</v>
      </c>
      <c r="H221" s="151" t="s">
        <v>37</v>
      </c>
      <c r="I221" s="151" t="str">
        <f t="shared" si="16"/>
        <v>OK</v>
      </c>
      <c r="J221" s="151" t="str">
        <f t="shared" si="17"/>
        <v>OK</v>
      </c>
      <c r="K221" s="151" t="str">
        <f t="shared" si="18"/>
        <v>South Central</v>
      </c>
      <c r="L221" s="151" t="str">
        <f>INDEX('State '!$A$1:$C$62,MATCH($I221,'State '!$B:$B,0),3)</f>
        <v>South Central</v>
      </c>
      <c r="M221" s="151" t="str">
        <f>INDEX('State '!$A$1:$C$62,MATCH($J221,'State '!$B:$B,0),3)</f>
        <v>South Central</v>
      </c>
      <c r="N221" s="151"/>
      <c r="O221" s="158">
        <v>2.8</v>
      </c>
      <c r="P221" s="158"/>
      <c r="Q221" s="158">
        <v>26</v>
      </c>
      <c r="R221" s="157">
        <v>12</v>
      </c>
      <c r="S221" s="151" t="s">
        <v>138</v>
      </c>
      <c r="T221" s="151" t="s">
        <v>187</v>
      </c>
      <c r="U221" s="151" t="s">
        <v>382</v>
      </c>
      <c r="V221" s="151"/>
      <c r="W221" s="150"/>
      <c r="X221" s="150"/>
      <c r="Y221" s="150"/>
      <c r="Z221" s="17"/>
      <c r="AA221" s="17"/>
      <c r="AB221" s="17"/>
    </row>
    <row r="222" spans="1:28" x14ac:dyDescent="0.2">
      <c r="A222" s="97">
        <v>43124</v>
      </c>
      <c r="B222" s="80" t="s">
        <v>2120</v>
      </c>
      <c r="C222" s="80" t="s">
        <v>2373</v>
      </c>
      <c r="D222" s="80" t="s">
        <v>134</v>
      </c>
      <c r="E222" s="102" t="s">
        <v>2374</v>
      </c>
      <c r="F222" s="62"/>
      <c r="G222" s="107"/>
      <c r="H222" s="97" t="s">
        <v>6</v>
      </c>
      <c r="I222" s="97" t="str">
        <f t="shared" si="16"/>
        <v>TX</v>
      </c>
      <c r="J222" s="97" t="str">
        <f t="shared" si="17"/>
        <v>TX</v>
      </c>
      <c r="K222" s="104" t="str">
        <f t="shared" si="18"/>
        <v>South Central</v>
      </c>
      <c r="L222" s="97" t="str">
        <f>INDEX('State '!$A$1:$C$62,MATCH($I222,'State '!$B:$B,0),3)</f>
        <v>South Central</v>
      </c>
      <c r="M222" s="97" t="str">
        <f>INDEX('State '!$A$1:$C$62,MATCH($J222,'State '!$B:$B,0),3)</f>
        <v>South Central</v>
      </c>
      <c r="N222" s="97"/>
      <c r="O222" s="158"/>
      <c r="P222" s="179">
        <f>53+26</f>
        <v>79</v>
      </c>
      <c r="Q222" s="108">
        <v>600</v>
      </c>
      <c r="R222" s="63" t="s">
        <v>550</v>
      </c>
      <c r="S222" s="103" t="s">
        <v>138</v>
      </c>
      <c r="T222" s="104" t="s">
        <v>187</v>
      </c>
      <c r="U222" s="105" t="s">
        <v>382</v>
      </c>
      <c r="V222" s="97" t="s">
        <v>2175</v>
      </c>
      <c r="W222" s="79"/>
      <c r="X222" s="79"/>
      <c r="Y222" s="195"/>
      <c r="Z222" s="17"/>
      <c r="AA222" s="17"/>
      <c r="AB222" s="17"/>
    </row>
    <row r="223" spans="1:28" ht="38.25" x14ac:dyDescent="0.2">
      <c r="A223" s="97">
        <v>44470</v>
      </c>
      <c r="B223" s="79" t="s">
        <v>2668</v>
      </c>
      <c r="C223" s="79" t="s">
        <v>218</v>
      </c>
      <c r="D223" s="79" t="s">
        <v>140</v>
      </c>
      <c r="E223" s="79" t="s">
        <v>143</v>
      </c>
      <c r="F223" s="60">
        <v>44461</v>
      </c>
      <c r="G223" s="61">
        <v>2021</v>
      </c>
      <c r="H223" s="97" t="s">
        <v>3242</v>
      </c>
      <c r="I223" s="97" t="str">
        <f t="shared" si="16"/>
        <v>DE</v>
      </c>
      <c r="J223" s="97" t="str">
        <f t="shared" si="17"/>
        <v>MD</v>
      </c>
      <c r="K223" s="104" t="str">
        <f t="shared" si="18"/>
        <v>Northeast</v>
      </c>
      <c r="L223" s="97" t="str">
        <f>INDEX('State '!$A$1:$C$62,MATCH($I223,'State '!$B:$B,0),3)</f>
        <v>Northeast</v>
      </c>
      <c r="M223" s="97" t="str">
        <f>INDEX('State '!$A$1:$C$62,MATCH($J223,'State '!$B:$B,0),3)</f>
        <v>Northeast</v>
      </c>
      <c r="N223" s="97"/>
      <c r="O223" s="158">
        <v>46.1</v>
      </c>
      <c r="P223" s="158">
        <f>5+7.4+0.35+7</f>
        <v>19.75</v>
      </c>
      <c r="Q223" s="146">
        <f>11.8+2.5</f>
        <v>14.3</v>
      </c>
      <c r="R223" s="98" t="s">
        <v>3046</v>
      </c>
      <c r="S223" s="97" t="s">
        <v>135</v>
      </c>
      <c r="T223" s="97" t="s">
        <v>381</v>
      </c>
      <c r="U223" s="97" t="s">
        <v>2669</v>
      </c>
      <c r="V223" s="97" t="s">
        <v>2178</v>
      </c>
      <c r="W223" s="79" t="s">
        <v>2670</v>
      </c>
      <c r="X223" s="79" t="s">
        <v>2840</v>
      </c>
      <c r="Y223" s="195"/>
      <c r="Z223" s="17"/>
      <c r="AA223" s="17"/>
      <c r="AB223" s="17"/>
    </row>
    <row r="224" spans="1:28" x14ac:dyDescent="0.2">
      <c r="A224" s="151">
        <v>40388</v>
      </c>
      <c r="B224" s="152" t="s">
        <v>553</v>
      </c>
      <c r="C224" s="152" t="s">
        <v>1875</v>
      </c>
      <c r="D224" s="152" t="s">
        <v>134</v>
      </c>
      <c r="E224" s="153" t="s">
        <v>143</v>
      </c>
      <c r="F224" s="154">
        <v>40458</v>
      </c>
      <c r="G224" s="155">
        <v>2010</v>
      </c>
      <c r="H224" s="151" t="s">
        <v>7</v>
      </c>
      <c r="I224" s="151" t="str">
        <f t="shared" si="16"/>
        <v>PA</v>
      </c>
      <c r="J224" s="151" t="str">
        <f t="shared" si="17"/>
        <v>PA</v>
      </c>
      <c r="K224" s="151" t="str">
        <f t="shared" si="18"/>
        <v>Northeast</v>
      </c>
      <c r="L224" s="151" t="str">
        <f>INDEX('State '!$A$1:$C$62,MATCH($I224,'State '!$B:$B,0),3)</f>
        <v>Northeast</v>
      </c>
      <c r="M224" s="151" t="str">
        <f>INDEX('State '!$A$1:$C$62,MATCH($J224,'State '!$B:$B,0),3)</f>
        <v>Northeast</v>
      </c>
      <c r="N224" s="151"/>
      <c r="O224" s="158">
        <v>12.5</v>
      </c>
      <c r="P224" s="157">
        <v>3.5</v>
      </c>
      <c r="Q224" s="157">
        <v>208</v>
      </c>
      <c r="R224" s="158">
        <v>16</v>
      </c>
      <c r="S224" s="159" t="s">
        <v>135</v>
      </c>
      <c r="T224" s="156" t="s">
        <v>381</v>
      </c>
      <c r="U224" s="160" t="s">
        <v>554</v>
      </c>
      <c r="V224" s="151"/>
      <c r="W224" s="150"/>
      <c r="X224" s="150"/>
      <c r="Y224" s="150"/>
      <c r="Z224" s="17"/>
      <c r="AA224" s="17"/>
      <c r="AB224" s="17"/>
    </row>
    <row r="225" spans="1:28" x14ac:dyDescent="0.2">
      <c r="A225" s="97">
        <v>43838</v>
      </c>
      <c r="B225" s="79" t="s">
        <v>2702</v>
      </c>
      <c r="C225" s="79" t="s">
        <v>2025</v>
      </c>
      <c r="D225" s="79" t="s">
        <v>134</v>
      </c>
      <c r="E225" s="79" t="s">
        <v>143</v>
      </c>
      <c r="F225" s="60">
        <v>43768</v>
      </c>
      <c r="G225" s="61">
        <v>2019</v>
      </c>
      <c r="H225" s="97" t="s">
        <v>11</v>
      </c>
      <c r="I225" s="97" t="str">
        <f t="shared" si="16"/>
        <v>ND</v>
      </c>
      <c r="J225" s="97" t="str">
        <f t="shared" si="17"/>
        <v>ND</v>
      </c>
      <c r="K225" s="104" t="str">
        <f t="shared" si="18"/>
        <v>Mountain</v>
      </c>
      <c r="L225" s="97" t="str">
        <f>INDEX('State '!$A$1:$C$62,MATCH($I225,'State '!$B:$B,0),3)</f>
        <v>Mountain</v>
      </c>
      <c r="M225" s="97" t="str">
        <f>INDEX('State '!$A$1:$C$62,MATCH($J225,'State '!$B:$B,0),3)</f>
        <v>Mountain</v>
      </c>
      <c r="N225" s="97"/>
      <c r="O225" s="158">
        <v>29.5</v>
      </c>
      <c r="P225" s="178">
        <v>12.2</v>
      </c>
      <c r="Q225" s="146">
        <v>175</v>
      </c>
      <c r="R225" s="98">
        <v>20</v>
      </c>
      <c r="S225" s="97" t="s">
        <v>135</v>
      </c>
      <c r="T225" s="97" t="s">
        <v>381</v>
      </c>
      <c r="U225" s="97" t="s">
        <v>2703</v>
      </c>
      <c r="V225" s="97" t="s">
        <v>2175</v>
      </c>
      <c r="W225" s="79" t="s">
        <v>2704</v>
      </c>
      <c r="X225" s="79"/>
      <c r="Y225" s="195"/>
      <c r="Z225" s="17"/>
      <c r="AA225" s="17"/>
      <c r="AB225" s="17"/>
    </row>
    <row r="226" spans="1:28" x14ac:dyDescent="0.2">
      <c r="A226" s="151">
        <v>39990</v>
      </c>
      <c r="B226" s="164" t="s">
        <v>1585</v>
      </c>
      <c r="C226" s="164" t="s">
        <v>373</v>
      </c>
      <c r="D226" s="164" t="s">
        <v>136</v>
      </c>
      <c r="E226" s="164" t="s">
        <v>143</v>
      </c>
      <c r="F226" s="165">
        <v>35977</v>
      </c>
      <c r="G226" s="166">
        <v>1998</v>
      </c>
      <c r="H226" s="151" t="s">
        <v>1586</v>
      </c>
      <c r="I226" s="151" t="str">
        <f t="shared" si="16"/>
        <v>GM</v>
      </c>
      <c r="J226" s="151" t="str">
        <f t="shared" si="17"/>
        <v>MS</v>
      </c>
      <c r="K226" s="151" t="str">
        <f t="shared" si="18"/>
        <v>Gulf of Mexico, South Central</v>
      </c>
      <c r="L226" s="151" t="str">
        <f>INDEX('State '!$A$1:$C$62,MATCH($I226,'State '!$B:$B,0),3)</f>
        <v>Gulf of Mexico</v>
      </c>
      <c r="M226" s="151" t="str">
        <f>INDEX('State '!$A$1:$C$62,MATCH($J226,'State '!$B:$B,0),3)</f>
        <v>South Central</v>
      </c>
      <c r="N226" s="151"/>
      <c r="O226" s="158">
        <v>386</v>
      </c>
      <c r="P226" s="158">
        <v>213</v>
      </c>
      <c r="Q226" s="158">
        <v>1000</v>
      </c>
      <c r="R226" s="157" t="s">
        <v>3260</v>
      </c>
      <c r="S226" s="151" t="s">
        <v>135</v>
      </c>
      <c r="T226" s="151" t="s">
        <v>381</v>
      </c>
      <c r="U226" s="151" t="s">
        <v>1587</v>
      </c>
      <c r="V226" s="151"/>
      <c r="W226" s="150"/>
      <c r="X226" s="150"/>
      <c r="Y226" s="150"/>
      <c r="Z226" s="17"/>
      <c r="AA226" s="17"/>
      <c r="AB226" s="17"/>
    </row>
    <row r="227" spans="1:28" x14ac:dyDescent="0.2">
      <c r="A227" s="151">
        <v>40619</v>
      </c>
      <c r="B227" s="152" t="s">
        <v>597</v>
      </c>
      <c r="C227" s="152" t="s">
        <v>247</v>
      </c>
      <c r="D227" s="152" t="s">
        <v>140</v>
      </c>
      <c r="E227" s="164" t="s">
        <v>143</v>
      </c>
      <c r="F227" s="165">
        <v>40492</v>
      </c>
      <c r="G227" s="166">
        <v>2010</v>
      </c>
      <c r="H227" s="151" t="s">
        <v>404</v>
      </c>
      <c r="I227" s="151" t="str">
        <f t="shared" si="16"/>
        <v>UT</v>
      </c>
      <c r="J227" s="151" t="str">
        <f t="shared" si="17"/>
        <v>WY</v>
      </c>
      <c r="K227" s="151" t="str">
        <f t="shared" si="18"/>
        <v>Mountain</v>
      </c>
      <c r="L227" s="151" t="str">
        <f>INDEX('State '!$A$1:$C$62,MATCH($I227,'State '!$B:$B,0),3)</f>
        <v>Mountain</v>
      </c>
      <c r="M227" s="151" t="str">
        <f>INDEX('State '!$A$1:$C$62,MATCH($J227,'State '!$B:$B,0),3)</f>
        <v>Mountain</v>
      </c>
      <c r="N227" s="151"/>
      <c r="O227" s="158">
        <v>48.6</v>
      </c>
      <c r="P227" s="158"/>
      <c r="Q227" s="157">
        <v>180</v>
      </c>
      <c r="R227" s="157"/>
      <c r="S227" s="151" t="s">
        <v>135</v>
      </c>
      <c r="T227" s="151" t="s">
        <v>381</v>
      </c>
      <c r="U227" s="151" t="s">
        <v>598</v>
      </c>
      <c r="V227" s="151"/>
      <c r="W227" s="150"/>
      <c r="X227" s="150"/>
      <c r="Y227" s="150"/>
      <c r="Z227" s="17"/>
      <c r="AA227" s="17"/>
      <c r="AB227" s="17"/>
    </row>
    <row r="228" spans="1:28" x14ac:dyDescent="0.2">
      <c r="A228" s="151">
        <v>39990</v>
      </c>
      <c r="B228" s="164" t="s">
        <v>1094</v>
      </c>
      <c r="C228" s="164" t="s">
        <v>324</v>
      </c>
      <c r="D228" s="164" t="s">
        <v>140</v>
      </c>
      <c r="E228" s="164" t="s">
        <v>143</v>
      </c>
      <c r="F228" s="165">
        <v>38539</v>
      </c>
      <c r="G228" s="166">
        <v>2005</v>
      </c>
      <c r="H228" s="151" t="s">
        <v>1095</v>
      </c>
      <c r="I228" s="151" t="str">
        <f t="shared" si="16"/>
        <v>GM</v>
      </c>
      <c r="J228" s="151" t="str">
        <f t="shared" si="17"/>
        <v>LA</v>
      </c>
      <c r="K228" s="151" t="str">
        <f t="shared" si="18"/>
        <v>Gulf of Mexico, South Central</v>
      </c>
      <c r="L228" s="151" t="str">
        <f>INDEX('State '!$A$1:$C$62,MATCH($I228,'State '!$B:$B,0),3)</f>
        <v>Gulf of Mexico</v>
      </c>
      <c r="M228" s="151" t="str">
        <f>INDEX('State '!$A$1:$C$62,MATCH($J228,'State '!$B:$B,0),3)</f>
        <v>South Central</v>
      </c>
      <c r="N228" s="151"/>
      <c r="O228" s="158">
        <v>10.8</v>
      </c>
      <c r="P228" s="158">
        <v>3</v>
      </c>
      <c r="Q228" s="158">
        <v>150</v>
      </c>
      <c r="R228" s="157" t="s">
        <v>1096</v>
      </c>
      <c r="S228" s="151" t="s">
        <v>135</v>
      </c>
      <c r="T228" s="151" t="s">
        <v>381</v>
      </c>
      <c r="U228" s="151" t="s">
        <v>1097</v>
      </c>
      <c r="V228" s="151"/>
      <c r="W228" s="150"/>
      <c r="X228" s="150"/>
      <c r="Y228" s="150"/>
      <c r="Z228" s="17"/>
      <c r="AA228" s="17"/>
      <c r="AB228" s="17"/>
    </row>
    <row r="229" spans="1:28" x14ac:dyDescent="0.2">
      <c r="A229" s="151">
        <v>39990</v>
      </c>
      <c r="B229" s="164" t="s">
        <v>1692</v>
      </c>
      <c r="C229" s="164" t="s">
        <v>324</v>
      </c>
      <c r="D229" s="164" t="s">
        <v>136</v>
      </c>
      <c r="E229" s="164" t="s">
        <v>143</v>
      </c>
      <c r="F229" s="165">
        <v>35735</v>
      </c>
      <c r="G229" s="166">
        <v>1997</v>
      </c>
      <c r="H229" s="151" t="s">
        <v>1095</v>
      </c>
      <c r="I229" s="151" t="str">
        <f t="shared" si="16"/>
        <v>GM</v>
      </c>
      <c r="J229" s="151" t="str">
        <f t="shared" si="17"/>
        <v>LA</v>
      </c>
      <c r="K229" s="151" t="str">
        <f t="shared" si="18"/>
        <v>Gulf of Mexico, South Central</v>
      </c>
      <c r="L229" s="151" t="str">
        <f>INDEX('State '!$A$1:$C$62,MATCH($I229,'State '!$B:$B,0),3)</f>
        <v>Gulf of Mexico</v>
      </c>
      <c r="M229" s="151" t="str">
        <f>INDEX('State '!$A$1:$C$62,MATCH($J229,'State '!$B:$B,0),3)</f>
        <v>South Central</v>
      </c>
      <c r="N229" s="151"/>
      <c r="O229" s="158">
        <v>176.97</v>
      </c>
      <c r="P229" s="158">
        <v>147</v>
      </c>
      <c r="Q229" s="158">
        <v>600</v>
      </c>
      <c r="R229" s="157" t="s">
        <v>3261</v>
      </c>
      <c r="S229" s="151" t="s">
        <v>135</v>
      </c>
      <c r="T229" s="151" t="s">
        <v>381</v>
      </c>
      <c r="U229" s="151" t="s">
        <v>1693</v>
      </c>
      <c r="V229" s="151"/>
      <c r="W229" s="150"/>
      <c r="X229" s="150"/>
      <c r="Y229" s="150"/>
      <c r="Z229" s="17"/>
      <c r="AA229" s="17"/>
      <c r="AB229" s="17"/>
    </row>
    <row r="230" spans="1:28" x14ac:dyDescent="0.2">
      <c r="A230" s="151">
        <v>39990</v>
      </c>
      <c r="B230" s="164" t="s">
        <v>765</v>
      </c>
      <c r="C230" s="164" t="s">
        <v>223</v>
      </c>
      <c r="D230" s="164" t="s">
        <v>140</v>
      </c>
      <c r="E230" s="164" t="s">
        <v>143</v>
      </c>
      <c r="F230" s="165">
        <v>39753</v>
      </c>
      <c r="G230" s="166">
        <v>2008</v>
      </c>
      <c r="H230" s="151" t="s">
        <v>766</v>
      </c>
      <c r="I230" s="151" t="str">
        <f t="shared" si="16"/>
        <v>PA</v>
      </c>
      <c r="J230" s="151" t="str">
        <f t="shared" si="17"/>
        <v>MD</v>
      </c>
      <c r="K230" s="151" t="str">
        <f t="shared" si="18"/>
        <v>Northeast</v>
      </c>
      <c r="L230" s="151" t="str">
        <f>INDEX('State '!$A$1:$C$62,MATCH($I230,'State '!$B:$B,0),3)</f>
        <v>Northeast</v>
      </c>
      <c r="M230" s="151" t="str">
        <f>INDEX('State '!$A$1:$C$62,MATCH($J230,'State '!$B:$B,0),3)</f>
        <v>Northeast</v>
      </c>
      <c r="N230" s="151"/>
      <c r="O230" s="158">
        <v>175</v>
      </c>
      <c r="P230" s="158">
        <v>113</v>
      </c>
      <c r="Q230" s="158">
        <v>700</v>
      </c>
      <c r="R230" s="157" t="s">
        <v>3256</v>
      </c>
      <c r="S230" s="151" t="s">
        <v>135</v>
      </c>
      <c r="T230" s="151" t="s">
        <v>381</v>
      </c>
      <c r="U230" s="151" t="s">
        <v>767</v>
      </c>
      <c r="V230" s="151"/>
      <c r="W230" s="150"/>
      <c r="X230" s="150"/>
      <c r="Y230" s="150"/>
      <c r="Z230" s="17"/>
      <c r="AA230" s="17"/>
      <c r="AB230" s="17"/>
    </row>
    <row r="231" spans="1:28" x14ac:dyDescent="0.2">
      <c r="A231" s="151">
        <v>39990</v>
      </c>
      <c r="B231" s="164" t="s">
        <v>1092</v>
      </c>
      <c r="C231" s="164" t="s">
        <v>283</v>
      </c>
      <c r="D231" s="164" t="s">
        <v>140</v>
      </c>
      <c r="E231" s="164" t="s">
        <v>143</v>
      </c>
      <c r="F231" s="165">
        <v>38471</v>
      </c>
      <c r="G231" s="166">
        <v>2005</v>
      </c>
      <c r="H231" s="151" t="s">
        <v>959</v>
      </c>
      <c r="I231" s="151" t="str">
        <f t="shared" si="16"/>
        <v>VA</v>
      </c>
      <c r="J231" s="151" t="str">
        <f t="shared" si="17"/>
        <v>MD</v>
      </c>
      <c r="K231" s="151" t="str">
        <f t="shared" si="18"/>
        <v>Northeast</v>
      </c>
      <c r="L231" s="151" t="str">
        <f>INDEX('State '!$A$1:$C$62,MATCH($I231,'State '!$B:$B,0),3)</f>
        <v>Northeast</v>
      </c>
      <c r="M231" s="151" t="str">
        <f>INDEX('State '!$A$1:$C$62,MATCH($J231,'State '!$B:$B,0),3)</f>
        <v>Northeast</v>
      </c>
      <c r="N231" s="151"/>
      <c r="O231" s="158">
        <v>43.5</v>
      </c>
      <c r="P231" s="158"/>
      <c r="Q231" s="158">
        <v>433</v>
      </c>
      <c r="R231" s="157">
        <v>36</v>
      </c>
      <c r="S231" s="151" t="s">
        <v>135</v>
      </c>
      <c r="T231" s="151" t="s">
        <v>381</v>
      </c>
      <c r="U231" s="151" t="s">
        <v>1093</v>
      </c>
      <c r="V231" s="151"/>
      <c r="W231" s="150"/>
      <c r="X231" s="150"/>
      <c r="Y231" s="150"/>
      <c r="Z231" s="17"/>
      <c r="AA231" s="17"/>
      <c r="AB231" s="17"/>
    </row>
    <row r="232" spans="1:28" x14ac:dyDescent="0.2">
      <c r="A232" s="151">
        <v>39990</v>
      </c>
      <c r="B232" s="152" t="s">
        <v>768</v>
      </c>
      <c r="C232" s="152" t="s">
        <v>283</v>
      </c>
      <c r="D232" s="152" t="s">
        <v>140</v>
      </c>
      <c r="E232" s="153" t="s">
        <v>143</v>
      </c>
      <c r="F232" s="154">
        <v>39797</v>
      </c>
      <c r="G232" s="155">
        <v>2008</v>
      </c>
      <c r="H232" s="151" t="s">
        <v>54</v>
      </c>
      <c r="I232" s="151" t="str">
        <f t="shared" si="16"/>
        <v>MD</v>
      </c>
      <c r="J232" s="151" t="str">
        <f t="shared" si="17"/>
        <v>MD</v>
      </c>
      <c r="K232" s="151" t="str">
        <f t="shared" si="18"/>
        <v>Northeast</v>
      </c>
      <c r="L232" s="151" t="str">
        <f>INDEX('State '!$A$1:$C$62,MATCH($I232,'State '!$B:$B,0),3)</f>
        <v>Northeast</v>
      </c>
      <c r="M232" s="151" t="str">
        <f>INDEX('State '!$A$1:$C$62,MATCH($J232,'State '!$B:$B,0),3)</f>
        <v>Northeast</v>
      </c>
      <c r="N232" s="151"/>
      <c r="O232" s="158">
        <v>159.80000000000001</v>
      </c>
      <c r="P232" s="157">
        <v>47.8</v>
      </c>
      <c r="Q232" s="157">
        <v>800</v>
      </c>
      <c r="R232" s="158">
        <v>36</v>
      </c>
      <c r="S232" s="159" t="s">
        <v>135</v>
      </c>
      <c r="T232" s="156" t="s">
        <v>381</v>
      </c>
      <c r="U232" s="160" t="s">
        <v>769</v>
      </c>
      <c r="V232" s="151"/>
      <c r="W232" s="150"/>
      <c r="X232" s="150"/>
      <c r="Y232" s="150"/>
      <c r="Z232" s="17"/>
      <c r="AA232" s="17"/>
      <c r="AB232" s="17"/>
    </row>
    <row r="233" spans="1:28" x14ac:dyDescent="0.2">
      <c r="A233" s="151">
        <v>39990</v>
      </c>
      <c r="B233" s="164" t="s">
        <v>1168</v>
      </c>
      <c r="C233" s="164" t="s">
        <v>223</v>
      </c>
      <c r="D233" s="164" t="s">
        <v>140</v>
      </c>
      <c r="E233" s="164" t="s">
        <v>143</v>
      </c>
      <c r="F233" s="165">
        <v>37575</v>
      </c>
      <c r="G233" s="166">
        <v>2003</v>
      </c>
      <c r="H233" s="151" t="s">
        <v>7</v>
      </c>
      <c r="I233" s="151" t="str">
        <f t="shared" si="16"/>
        <v>PA</v>
      </c>
      <c r="J233" s="151" t="str">
        <f t="shared" si="17"/>
        <v>PA</v>
      </c>
      <c r="K233" s="151" t="str">
        <f t="shared" si="18"/>
        <v>Northeast</v>
      </c>
      <c r="L233" s="151" t="str">
        <f>INDEX('State '!$A$1:$C$62,MATCH($I233,'State '!$B:$B,0),3)</f>
        <v>Northeast</v>
      </c>
      <c r="M233" s="151" t="str">
        <f>INDEX('State '!$A$1:$C$62,MATCH($J233,'State '!$B:$B,0),3)</f>
        <v>Northeast</v>
      </c>
      <c r="N233" s="151"/>
      <c r="O233" s="158">
        <v>10.3</v>
      </c>
      <c r="P233" s="158"/>
      <c r="Q233" s="158">
        <v>127</v>
      </c>
      <c r="R233" s="157"/>
      <c r="S233" s="151" t="s">
        <v>135</v>
      </c>
      <c r="T233" s="151" t="s">
        <v>381</v>
      </c>
      <c r="U233" s="151" t="s">
        <v>1169</v>
      </c>
      <c r="V233" s="151"/>
      <c r="W233" s="150"/>
      <c r="X233" s="150"/>
      <c r="Y233" s="150"/>
      <c r="Z233" s="17"/>
      <c r="AA233" s="17"/>
      <c r="AB233" s="17"/>
    </row>
    <row r="234" spans="1:28" x14ac:dyDescent="0.2">
      <c r="A234" s="151">
        <v>40388</v>
      </c>
      <c r="B234" s="164" t="s">
        <v>615</v>
      </c>
      <c r="C234" s="164" t="s">
        <v>223</v>
      </c>
      <c r="D234" s="164" t="s">
        <v>140</v>
      </c>
      <c r="E234" s="164" t="s">
        <v>143</v>
      </c>
      <c r="F234" s="165">
        <v>40480</v>
      </c>
      <c r="G234" s="166">
        <v>2010</v>
      </c>
      <c r="H234" s="151" t="s">
        <v>7</v>
      </c>
      <c r="I234" s="151" t="str">
        <f t="shared" si="16"/>
        <v>PA</v>
      </c>
      <c r="J234" s="151" t="str">
        <f t="shared" si="17"/>
        <v>PA</v>
      </c>
      <c r="K234" s="151" t="str">
        <f t="shared" si="18"/>
        <v>Northeast</v>
      </c>
      <c r="L234" s="151" t="str">
        <f>INDEX('State '!$A$1:$C$62,MATCH($I234,'State '!$B:$B,0),3)</f>
        <v>Northeast</v>
      </c>
      <c r="M234" s="151" t="str">
        <f>INDEX('State '!$A$1:$C$62,MATCH($J234,'State '!$B:$B,0),3)</f>
        <v>Northeast</v>
      </c>
      <c r="N234" s="151"/>
      <c r="O234" s="158">
        <v>34.4</v>
      </c>
      <c r="P234" s="158">
        <v>2</v>
      </c>
      <c r="Q234" s="158">
        <v>200</v>
      </c>
      <c r="R234" s="157">
        <v>20</v>
      </c>
      <c r="S234" s="151" t="s">
        <v>135</v>
      </c>
      <c r="T234" s="151" t="s">
        <v>381</v>
      </c>
      <c r="U234" s="151" t="s">
        <v>616</v>
      </c>
      <c r="V234" s="151"/>
      <c r="W234" s="150"/>
      <c r="X234" s="150"/>
      <c r="Y234" s="150"/>
      <c r="Z234" s="17"/>
      <c r="AA234" s="17"/>
      <c r="AB234" s="17"/>
    </row>
    <row r="235" spans="1:28" x14ac:dyDescent="0.2">
      <c r="A235" s="151">
        <v>40388</v>
      </c>
      <c r="B235" s="152" t="s">
        <v>543</v>
      </c>
      <c r="C235" s="152" t="s">
        <v>223</v>
      </c>
      <c r="D235" s="152" t="s">
        <v>140</v>
      </c>
      <c r="E235" s="153" t="s">
        <v>143</v>
      </c>
      <c r="F235" s="154">
        <v>40473</v>
      </c>
      <c r="G235" s="155">
        <v>2010</v>
      </c>
      <c r="H235" s="151" t="s">
        <v>10</v>
      </c>
      <c r="I235" s="151" t="str">
        <f t="shared" si="16"/>
        <v>NY</v>
      </c>
      <c r="J235" s="151" t="str">
        <f t="shared" si="17"/>
        <v>NY</v>
      </c>
      <c r="K235" s="151" t="str">
        <f t="shared" si="18"/>
        <v>Northeast</v>
      </c>
      <c r="L235" s="151" t="str">
        <f>INDEX('State '!$A$1:$C$62,MATCH($I235,'State '!$B:$B,0),3)</f>
        <v>Northeast</v>
      </c>
      <c r="M235" s="151" t="str">
        <f>INDEX('State '!$A$1:$C$62,MATCH($J235,'State '!$B:$B,0),3)</f>
        <v>Northeast</v>
      </c>
      <c r="N235" s="151"/>
      <c r="O235" s="158">
        <v>22.5</v>
      </c>
      <c r="P235" s="157"/>
      <c r="Q235" s="157">
        <v>20</v>
      </c>
      <c r="R235" s="158"/>
      <c r="S235" s="159" t="s">
        <v>135</v>
      </c>
      <c r="T235" s="156" t="s">
        <v>381</v>
      </c>
      <c r="U235" s="160" t="s">
        <v>544</v>
      </c>
      <c r="V235" s="151"/>
      <c r="W235" s="150"/>
      <c r="X235" s="150"/>
      <c r="Y235" s="150"/>
      <c r="Z235" s="17"/>
      <c r="AA235" s="17"/>
      <c r="AB235" s="17"/>
    </row>
    <row r="236" spans="1:28" x14ac:dyDescent="0.2">
      <c r="A236" s="151">
        <v>40388</v>
      </c>
      <c r="B236" s="164" t="s">
        <v>541</v>
      </c>
      <c r="C236" s="164" t="s">
        <v>223</v>
      </c>
      <c r="D236" s="164" t="s">
        <v>140</v>
      </c>
      <c r="E236" s="164" t="s">
        <v>143</v>
      </c>
      <c r="F236" s="165">
        <v>40477</v>
      </c>
      <c r="G236" s="166">
        <v>2010</v>
      </c>
      <c r="H236" s="151" t="s">
        <v>471</v>
      </c>
      <c r="I236" s="151" t="str">
        <f t="shared" si="16"/>
        <v>PA</v>
      </c>
      <c r="J236" s="151" t="str">
        <f t="shared" si="17"/>
        <v>WV</v>
      </c>
      <c r="K236" s="151" t="str">
        <f t="shared" si="18"/>
        <v>Northeast</v>
      </c>
      <c r="L236" s="151" t="str">
        <f>INDEX('State '!$A$1:$C$62,MATCH($I236,'State '!$B:$B,0),3)</f>
        <v>Northeast</v>
      </c>
      <c r="M236" s="151" t="str">
        <f>INDEX('State '!$A$1:$C$62,MATCH($J236,'State '!$B:$B,0),3)</f>
        <v>Northeast</v>
      </c>
      <c r="N236" s="151"/>
      <c r="O236" s="158">
        <v>34.700000000000003</v>
      </c>
      <c r="P236" s="158">
        <v>9.42</v>
      </c>
      <c r="Q236" s="158">
        <v>224</v>
      </c>
      <c r="R236" s="157">
        <v>24</v>
      </c>
      <c r="S236" s="151" t="s">
        <v>135</v>
      </c>
      <c r="T236" s="151" t="s">
        <v>381</v>
      </c>
      <c r="U236" s="151" t="s">
        <v>542</v>
      </c>
      <c r="V236" s="151"/>
      <c r="W236" s="150"/>
      <c r="X236" s="150"/>
      <c r="Y236" s="150"/>
      <c r="Z236" s="17"/>
      <c r="AA236" s="17"/>
      <c r="AB236" s="17"/>
    </row>
    <row r="237" spans="1:28" x14ac:dyDescent="0.2">
      <c r="A237" s="151">
        <v>42921</v>
      </c>
      <c r="B237" s="164" t="s">
        <v>2305</v>
      </c>
      <c r="C237" s="164" t="s">
        <v>283</v>
      </c>
      <c r="D237" s="164" t="s">
        <v>140</v>
      </c>
      <c r="E237" s="164" t="s">
        <v>143</v>
      </c>
      <c r="F237" s="165">
        <v>42795</v>
      </c>
      <c r="G237" s="157">
        <v>2017</v>
      </c>
      <c r="H237" s="151" t="s">
        <v>959</v>
      </c>
      <c r="I237" s="151" t="str">
        <f t="shared" si="16"/>
        <v>VA</v>
      </c>
      <c r="J237" s="151" t="str">
        <f t="shared" si="17"/>
        <v>MD</v>
      </c>
      <c r="K237" s="156" t="str">
        <f t="shared" si="18"/>
        <v>Northeast</v>
      </c>
      <c r="L237" s="151" t="str">
        <f>INDEX('State '!$A$1:$C$62,MATCH($I237,'State '!$B:$B,0),3)</f>
        <v>Northeast</v>
      </c>
      <c r="M237" s="151" t="str">
        <f>INDEX('State '!$A$1:$C$62,MATCH($J237,'State '!$B:$B,0),3)</f>
        <v>Northeast</v>
      </c>
      <c r="N237" s="151"/>
      <c r="O237" s="158">
        <v>36.6</v>
      </c>
      <c r="P237" s="158"/>
      <c r="Q237" s="158">
        <v>107</v>
      </c>
      <c r="R237" s="157"/>
      <c r="S237" s="151" t="s">
        <v>135</v>
      </c>
      <c r="T237" s="151" t="s">
        <v>381</v>
      </c>
      <c r="U237" s="151" t="s">
        <v>2083</v>
      </c>
      <c r="V237" s="151" t="s">
        <v>2178</v>
      </c>
      <c r="W237" s="150" t="s">
        <v>2215</v>
      </c>
      <c r="X237" s="150"/>
      <c r="Y237" s="150"/>
      <c r="Z237" s="17"/>
      <c r="AA237" s="17"/>
      <c r="AB237" s="17"/>
    </row>
    <row r="238" spans="1:28" x14ac:dyDescent="0.2">
      <c r="A238" s="151">
        <v>39990</v>
      </c>
      <c r="B238" s="164" t="s">
        <v>1123</v>
      </c>
      <c r="C238" s="164" t="s">
        <v>223</v>
      </c>
      <c r="D238" s="164" t="s">
        <v>140</v>
      </c>
      <c r="E238" s="164" t="s">
        <v>143</v>
      </c>
      <c r="F238" s="165">
        <v>38292</v>
      </c>
      <c r="G238" s="166">
        <v>2004</v>
      </c>
      <c r="H238" s="151" t="s">
        <v>1124</v>
      </c>
      <c r="I238" s="151" t="str">
        <f t="shared" si="16"/>
        <v>WV</v>
      </c>
      <c r="J238" s="151" t="str">
        <f t="shared" si="17"/>
        <v>VA</v>
      </c>
      <c r="K238" s="151" t="str">
        <f t="shared" si="18"/>
        <v>Northeast</v>
      </c>
      <c r="L238" s="151" t="str">
        <f>INDEX('State '!$A$1:$C$62,MATCH($I238,'State '!$B:$B,0),3)</f>
        <v>Northeast</v>
      </c>
      <c r="M238" s="151" t="str">
        <f>INDEX('State '!$A$1:$C$62,MATCH($J238,'State '!$B:$B,0),3)</f>
        <v>Northeast</v>
      </c>
      <c r="N238" s="151"/>
      <c r="O238" s="158">
        <v>78</v>
      </c>
      <c r="P238" s="158"/>
      <c r="Q238" s="158">
        <v>217</v>
      </c>
      <c r="R238" s="157"/>
      <c r="S238" s="151" t="s">
        <v>135</v>
      </c>
      <c r="T238" s="151" t="s">
        <v>381</v>
      </c>
      <c r="U238" s="151" t="s">
        <v>1125</v>
      </c>
      <c r="V238" s="151"/>
      <c r="W238" s="150"/>
      <c r="X238" s="150"/>
      <c r="Y238" s="150"/>
      <c r="Z238" s="17"/>
      <c r="AA238" s="17"/>
      <c r="AB238" s="17"/>
    </row>
    <row r="239" spans="1:28" x14ac:dyDescent="0.2">
      <c r="A239" s="151">
        <v>39990</v>
      </c>
      <c r="B239" s="152" t="s">
        <v>1032</v>
      </c>
      <c r="C239" s="152" t="s">
        <v>223</v>
      </c>
      <c r="D239" s="152" t="s">
        <v>134</v>
      </c>
      <c r="E239" s="153" t="s">
        <v>143</v>
      </c>
      <c r="F239" s="154">
        <v>38884</v>
      </c>
      <c r="G239" s="155">
        <v>2006</v>
      </c>
      <c r="H239" s="151" t="s">
        <v>1033</v>
      </c>
      <c r="I239" s="151" t="str">
        <f t="shared" si="16"/>
        <v>WV</v>
      </c>
      <c r="J239" s="151" t="str">
        <f t="shared" si="17"/>
        <v>NY</v>
      </c>
      <c r="K239" s="151" t="str">
        <f t="shared" si="18"/>
        <v>Northeast</v>
      </c>
      <c r="L239" s="151" t="str">
        <f>INDEX('State '!$A$1:$C$62,MATCH($I239,'State '!$B:$B,0),3)</f>
        <v>Northeast</v>
      </c>
      <c r="M239" s="151" t="str">
        <f>INDEX('State '!$A$1:$C$62,MATCH($J239,'State '!$B:$B,0),3)</f>
        <v>Northeast</v>
      </c>
      <c r="N239" s="151"/>
      <c r="O239" s="158">
        <v>31.15</v>
      </c>
      <c r="P239" s="157">
        <v>23.67</v>
      </c>
      <c r="Q239" s="157">
        <v>200</v>
      </c>
      <c r="R239" s="158" t="s">
        <v>3262</v>
      </c>
      <c r="S239" s="159" t="s">
        <v>135</v>
      </c>
      <c r="T239" s="156" t="s">
        <v>381</v>
      </c>
      <c r="U239" s="160" t="s">
        <v>1034</v>
      </c>
      <c r="V239" s="151"/>
      <c r="W239" s="150"/>
      <c r="X239" s="150"/>
      <c r="Y239" s="150"/>
      <c r="Z239" s="17"/>
      <c r="AA239" s="17"/>
      <c r="AB239" s="17"/>
    </row>
    <row r="240" spans="1:28" x14ac:dyDescent="0.2">
      <c r="A240" s="151">
        <v>39990</v>
      </c>
      <c r="B240" s="164" t="s">
        <v>1259</v>
      </c>
      <c r="C240" s="164" t="s">
        <v>223</v>
      </c>
      <c r="D240" s="164" t="s">
        <v>134</v>
      </c>
      <c r="E240" s="164" t="s">
        <v>143</v>
      </c>
      <c r="F240" s="165">
        <v>37561</v>
      </c>
      <c r="G240" s="166">
        <v>2002</v>
      </c>
      <c r="H240" s="151" t="s">
        <v>19</v>
      </c>
      <c r="I240" s="151" t="str">
        <f t="shared" si="16"/>
        <v>VA</v>
      </c>
      <c r="J240" s="151" t="str">
        <f t="shared" si="17"/>
        <v>VA</v>
      </c>
      <c r="K240" s="151" t="str">
        <f t="shared" si="18"/>
        <v>Northeast</v>
      </c>
      <c r="L240" s="151" t="str">
        <f>INDEX('State '!$A$1:$C$62,MATCH($I240,'State '!$B:$B,0),3)</f>
        <v>Northeast</v>
      </c>
      <c r="M240" s="151" t="str">
        <f>INDEX('State '!$A$1:$C$62,MATCH($J240,'State '!$B:$B,0),3)</f>
        <v>Northeast</v>
      </c>
      <c r="N240" s="151"/>
      <c r="O240" s="158">
        <v>22.2</v>
      </c>
      <c r="P240" s="158">
        <v>14</v>
      </c>
      <c r="Q240" s="158">
        <v>300</v>
      </c>
      <c r="R240" s="157">
        <v>20</v>
      </c>
      <c r="S240" s="151" t="s">
        <v>138</v>
      </c>
      <c r="T240" s="151" t="s">
        <v>187</v>
      </c>
      <c r="U240" s="151" t="s">
        <v>382</v>
      </c>
      <c r="V240" s="151"/>
      <c r="W240" s="150"/>
      <c r="X240" s="150"/>
      <c r="Y240" s="150"/>
      <c r="Z240" s="17"/>
      <c r="AA240" s="17"/>
      <c r="AB240" s="17"/>
    </row>
    <row r="241" spans="1:28" x14ac:dyDescent="0.2">
      <c r="A241" s="151">
        <v>40367</v>
      </c>
      <c r="B241" s="164" t="s">
        <v>619</v>
      </c>
      <c r="C241" s="164" t="s">
        <v>223</v>
      </c>
      <c r="D241" s="164" t="s">
        <v>140</v>
      </c>
      <c r="E241" s="164" t="s">
        <v>143</v>
      </c>
      <c r="F241" s="165">
        <v>40118</v>
      </c>
      <c r="G241" s="166">
        <v>2009</v>
      </c>
      <c r="H241" s="151" t="s">
        <v>19</v>
      </c>
      <c r="I241" s="151" t="str">
        <f t="shared" si="16"/>
        <v>VA</v>
      </c>
      <c r="J241" s="151" t="str">
        <f t="shared" si="17"/>
        <v>VA</v>
      </c>
      <c r="K241" s="151" t="str">
        <f t="shared" si="18"/>
        <v>Northeast</v>
      </c>
      <c r="L241" s="151" t="str">
        <f>INDEX('State '!$A$1:$C$62,MATCH($I241,'State '!$B:$B,0),3)</f>
        <v>Northeast</v>
      </c>
      <c r="M241" s="151" t="str">
        <f>INDEX('State '!$A$1:$C$62,MATCH($J241,'State '!$B:$B,0),3)</f>
        <v>Northeast</v>
      </c>
      <c r="N241" s="151"/>
      <c r="O241" s="158">
        <v>21.1</v>
      </c>
      <c r="P241" s="158"/>
      <c r="Q241" s="158">
        <v>180</v>
      </c>
      <c r="R241" s="157"/>
      <c r="S241" s="151" t="s">
        <v>135</v>
      </c>
      <c r="T241" s="151" t="s">
        <v>381</v>
      </c>
      <c r="U241" s="151" t="s">
        <v>620</v>
      </c>
      <c r="V241" s="151"/>
      <c r="W241" s="150"/>
      <c r="X241" s="150"/>
      <c r="Y241" s="150"/>
      <c r="Z241" s="17"/>
      <c r="AA241" s="17"/>
      <c r="AB241" s="17"/>
    </row>
    <row r="242" spans="1:28" x14ac:dyDescent="0.2">
      <c r="A242" s="151">
        <v>40367</v>
      </c>
      <c r="B242" s="152" t="s">
        <v>555</v>
      </c>
      <c r="C242" s="152" t="s">
        <v>223</v>
      </c>
      <c r="D242" s="152" t="s">
        <v>140</v>
      </c>
      <c r="E242" s="153" t="s">
        <v>143</v>
      </c>
      <c r="F242" s="154">
        <v>40269</v>
      </c>
      <c r="G242" s="155">
        <v>2010</v>
      </c>
      <c r="H242" s="151" t="s">
        <v>7</v>
      </c>
      <c r="I242" s="151" t="str">
        <f t="shared" si="16"/>
        <v>PA</v>
      </c>
      <c r="J242" s="151" t="str">
        <f t="shared" si="17"/>
        <v>PA</v>
      </c>
      <c r="K242" s="151" t="str">
        <f t="shared" si="18"/>
        <v>Northeast</v>
      </c>
      <c r="L242" s="151" t="str">
        <f>INDEX('State '!$A$1:$C$62,MATCH($I242,'State '!$B:$B,0),3)</f>
        <v>Northeast</v>
      </c>
      <c r="M242" s="151" t="str">
        <f>INDEX('State '!$A$1:$C$62,MATCH($J242,'State '!$B:$B,0),3)</f>
        <v>Northeast</v>
      </c>
      <c r="N242" s="151"/>
      <c r="O242" s="158">
        <v>40.6</v>
      </c>
      <c r="P242" s="157">
        <v>1.4</v>
      </c>
      <c r="Q242" s="157">
        <v>57</v>
      </c>
      <c r="R242" s="158">
        <v>10</v>
      </c>
      <c r="S242" s="159" t="s">
        <v>135</v>
      </c>
      <c r="T242" s="156" t="s">
        <v>381</v>
      </c>
      <c r="U242" s="160" t="s">
        <v>556</v>
      </c>
      <c r="V242" s="151"/>
      <c r="W242" s="150"/>
      <c r="X242" s="150"/>
      <c r="Y242" s="150"/>
      <c r="Z242" s="17"/>
      <c r="AA242" s="17"/>
      <c r="AB242" s="17"/>
    </row>
    <row r="243" spans="1:28" x14ac:dyDescent="0.2">
      <c r="A243" s="151">
        <v>39990</v>
      </c>
      <c r="B243" s="164" t="s">
        <v>718</v>
      </c>
      <c r="C243" s="164" t="s">
        <v>223</v>
      </c>
      <c r="D243" s="164" t="s">
        <v>140</v>
      </c>
      <c r="E243" s="164" t="s">
        <v>143</v>
      </c>
      <c r="F243" s="165">
        <v>39753</v>
      </c>
      <c r="G243" s="166">
        <v>2008</v>
      </c>
      <c r="H243" s="151" t="s">
        <v>33</v>
      </c>
      <c r="I243" s="151" t="str">
        <f t="shared" si="16"/>
        <v>WV</v>
      </c>
      <c r="J243" s="151" t="str">
        <f t="shared" si="17"/>
        <v>WV</v>
      </c>
      <c r="K243" s="151" t="str">
        <f t="shared" si="18"/>
        <v>Northeast</v>
      </c>
      <c r="L243" s="151" t="str">
        <f>INDEX('State '!$A$1:$C$62,MATCH($I243,'State '!$B:$B,0),3)</f>
        <v>Northeast</v>
      </c>
      <c r="M243" s="151" t="str">
        <f>INDEX('State '!$A$1:$C$62,MATCH($J243,'State '!$B:$B,0),3)</f>
        <v>Northeast</v>
      </c>
      <c r="N243" s="151"/>
      <c r="O243" s="158">
        <v>14.69</v>
      </c>
      <c r="P243" s="158">
        <v>6.43</v>
      </c>
      <c r="Q243" s="158">
        <v>21.25</v>
      </c>
      <c r="R243" s="157" t="s">
        <v>719</v>
      </c>
      <c r="S243" s="151" t="s">
        <v>135</v>
      </c>
      <c r="T243" s="151" t="s">
        <v>381</v>
      </c>
      <c r="U243" s="151" t="s">
        <v>720</v>
      </c>
      <c r="V243" s="151"/>
      <c r="W243" s="150"/>
      <c r="X243" s="150"/>
      <c r="Y243" s="150"/>
      <c r="Z243" s="17"/>
      <c r="AA243" s="17"/>
      <c r="AB243" s="17"/>
    </row>
    <row r="244" spans="1:28" x14ac:dyDescent="0.2">
      <c r="A244" s="151">
        <v>40367</v>
      </c>
      <c r="B244" s="164" t="s">
        <v>617</v>
      </c>
      <c r="C244" s="164" t="s">
        <v>223</v>
      </c>
      <c r="D244" s="164" t="s">
        <v>140</v>
      </c>
      <c r="E244" s="164" t="s">
        <v>143</v>
      </c>
      <c r="F244" s="165">
        <v>40118</v>
      </c>
      <c r="G244" s="166">
        <v>2009</v>
      </c>
      <c r="H244" s="151" t="s">
        <v>10</v>
      </c>
      <c r="I244" s="151" t="str">
        <f t="shared" si="16"/>
        <v>NY</v>
      </c>
      <c r="J244" s="151" t="str">
        <f t="shared" si="17"/>
        <v>NY</v>
      </c>
      <c r="K244" s="151" t="str">
        <f t="shared" si="18"/>
        <v>Northeast</v>
      </c>
      <c r="L244" s="151" t="str">
        <f>INDEX('State '!$A$1:$C$62,MATCH($I244,'State '!$B:$B,0),3)</f>
        <v>Northeast</v>
      </c>
      <c r="M244" s="151" t="str">
        <f>INDEX('State '!$A$1:$C$62,MATCH($J244,'State '!$B:$B,0),3)</f>
        <v>Northeast</v>
      </c>
      <c r="N244" s="151"/>
      <c r="O244" s="158">
        <v>6.4</v>
      </c>
      <c r="P244" s="158"/>
      <c r="Q244" s="158">
        <v>15</v>
      </c>
      <c r="R244" s="157"/>
      <c r="S244" s="151" t="s">
        <v>135</v>
      </c>
      <c r="T244" s="151" t="s">
        <v>381</v>
      </c>
      <c r="U244" s="151" t="s">
        <v>618</v>
      </c>
      <c r="V244" s="151"/>
      <c r="W244" s="150"/>
      <c r="X244" s="150"/>
      <c r="Y244" s="150"/>
      <c r="Z244" s="17"/>
      <c r="AA244" s="17"/>
      <c r="AB244" s="17"/>
    </row>
    <row r="245" spans="1:28" ht="51" x14ac:dyDescent="0.2">
      <c r="A245" s="197">
        <v>44519</v>
      </c>
      <c r="B245" s="194" t="s">
        <v>2598</v>
      </c>
      <c r="C245" s="194" t="s">
        <v>2599</v>
      </c>
      <c r="D245" s="194" t="s">
        <v>136</v>
      </c>
      <c r="E245" s="79" t="s">
        <v>143</v>
      </c>
      <c r="F245" s="196">
        <v>44517</v>
      </c>
      <c r="G245" s="198">
        <v>2021</v>
      </c>
      <c r="H245" s="197" t="s">
        <v>1147</v>
      </c>
      <c r="I245" s="197" t="str">
        <f t="shared" si="16"/>
        <v>NM</v>
      </c>
      <c r="J245" s="197" t="str">
        <f t="shared" si="17"/>
        <v>TX</v>
      </c>
      <c r="K245" s="104" t="str">
        <f t="shared" si="18"/>
        <v>Mountain, South Central</v>
      </c>
      <c r="L245" s="97" t="str">
        <f>INDEX('State '!$A$1:$C$62,MATCH($I245,'State '!$B:$B,0),3)</f>
        <v>Mountain</v>
      </c>
      <c r="M245" s="97" t="str">
        <f>INDEX('State '!$A$1:$C$62,MATCH($J245,'State '!$B:$B,0),3)</f>
        <v>South Central</v>
      </c>
      <c r="N245" s="97"/>
      <c r="O245" s="158">
        <v>450</v>
      </c>
      <c r="P245" s="158">
        <f>34+81.1+17.3+1.4</f>
        <v>133.80000000000001</v>
      </c>
      <c r="Q245" s="200">
        <v>1350</v>
      </c>
      <c r="R245" s="198" t="s">
        <v>421</v>
      </c>
      <c r="S245" s="197" t="s">
        <v>135</v>
      </c>
      <c r="T245" s="197" t="s">
        <v>381</v>
      </c>
      <c r="U245" s="197" t="s">
        <v>2828</v>
      </c>
      <c r="V245" s="97" t="s">
        <v>2178</v>
      </c>
      <c r="W245" s="79" t="s">
        <v>2691</v>
      </c>
      <c r="X245" s="79"/>
      <c r="Y245" s="195"/>
      <c r="Z245" s="17"/>
      <c r="AA245" s="17"/>
      <c r="AB245" s="17"/>
    </row>
    <row r="246" spans="1:28" x14ac:dyDescent="0.2">
      <c r="A246" s="151">
        <v>41330</v>
      </c>
      <c r="B246" s="152" t="s">
        <v>1809</v>
      </c>
      <c r="C246" s="152" t="s">
        <v>1810</v>
      </c>
      <c r="D246" s="152" t="s">
        <v>134</v>
      </c>
      <c r="E246" s="153" t="s">
        <v>143</v>
      </c>
      <c r="F246" s="154">
        <v>41319</v>
      </c>
      <c r="G246" s="155">
        <v>2013</v>
      </c>
      <c r="H246" s="151" t="s">
        <v>6</v>
      </c>
      <c r="I246" s="151" t="str">
        <f t="shared" si="16"/>
        <v>TX</v>
      </c>
      <c r="J246" s="151" t="str">
        <f t="shared" si="17"/>
        <v>TX</v>
      </c>
      <c r="K246" s="151" t="str">
        <f t="shared" si="18"/>
        <v>South Central</v>
      </c>
      <c r="L246" s="151" t="str">
        <f>INDEX('State '!$A$1:$C$62,MATCH($I246,'State '!$B:$B,0),3)</f>
        <v>South Central</v>
      </c>
      <c r="M246" s="151" t="str">
        <f>INDEX('State '!$A$1:$C$62,MATCH($J246,'State '!$B:$B,0),3)</f>
        <v>South Central</v>
      </c>
      <c r="N246" s="151"/>
      <c r="O246" s="158">
        <v>0</v>
      </c>
      <c r="P246" s="157">
        <v>10.199999999999999</v>
      </c>
      <c r="Q246" s="157"/>
      <c r="R246" s="158"/>
      <c r="S246" s="159" t="s">
        <v>135</v>
      </c>
      <c r="T246" s="156" t="s">
        <v>381</v>
      </c>
      <c r="U246" s="160" t="s">
        <v>1811</v>
      </c>
      <c r="V246" s="151"/>
      <c r="W246" s="150"/>
      <c r="X246" s="150"/>
      <c r="Y246" s="150"/>
      <c r="Z246" s="17"/>
      <c r="AA246" s="17"/>
      <c r="AB246" s="17"/>
    </row>
    <row r="247" spans="1:28" ht="25.5" x14ac:dyDescent="0.2">
      <c r="A247" s="97">
        <v>44217</v>
      </c>
      <c r="B247" s="194" t="s">
        <v>3008</v>
      </c>
      <c r="C247" s="194" t="s">
        <v>3009</v>
      </c>
      <c r="D247" s="194" t="s">
        <v>136</v>
      </c>
      <c r="E247" s="194" t="s">
        <v>143</v>
      </c>
      <c r="F247" s="196">
        <v>44044</v>
      </c>
      <c r="G247" s="106">
        <v>2020</v>
      </c>
      <c r="H247" s="197" t="s">
        <v>0</v>
      </c>
      <c r="I247" s="197" t="str">
        <f t="shared" si="16"/>
        <v>LA</v>
      </c>
      <c r="J247" s="197" t="str">
        <f t="shared" si="17"/>
        <v>LA</v>
      </c>
      <c r="K247" s="104" t="str">
        <f t="shared" si="18"/>
        <v>South Central</v>
      </c>
      <c r="L247" s="97" t="str">
        <f>INDEX('State '!$A$1:$C$62,MATCH($I247,'State '!$B:$B,0),3)</f>
        <v>South Central</v>
      </c>
      <c r="M247" s="97" t="str">
        <f>INDEX('State '!$A$1:$C$62,MATCH($J247,'State '!$B:$B,0),3)</f>
        <v>South Central</v>
      </c>
      <c r="N247" s="97"/>
      <c r="O247" s="145"/>
      <c r="P247" s="207">
        <v>150</v>
      </c>
      <c r="Q247" s="200">
        <v>1000</v>
      </c>
      <c r="R247" s="198">
        <v>36</v>
      </c>
      <c r="S247" s="197" t="s">
        <v>138</v>
      </c>
      <c r="T247" s="197"/>
      <c r="U247" s="197"/>
      <c r="V247" s="97" t="s">
        <v>2175</v>
      </c>
      <c r="W247" s="79" t="s">
        <v>3010</v>
      </c>
      <c r="X247" s="79"/>
      <c r="Y247" s="195"/>
      <c r="Z247" s="17"/>
      <c r="AA247" s="17"/>
      <c r="AB247" s="17"/>
    </row>
    <row r="248" spans="1:28" x14ac:dyDescent="0.2">
      <c r="A248" s="151">
        <v>40246</v>
      </c>
      <c r="B248" s="152" t="s">
        <v>936</v>
      </c>
      <c r="C248" s="152" t="s">
        <v>306</v>
      </c>
      <c r="D248" s="152" t="s">
        <v>136</v>
      </c>
      <c r="E248" s="153" t="s">
        <v>143</v>
      </c>
      <c r="F248" s="154">
        <v>39419</v>
      </c>
      <c r="G248" s="155">
        <v>2007</v>
      </c>
      <c r="H248" s="151" t="s">
        <v>41</v>
      </c>
      <c r="I248" s="151" t="str">
        <f t="shared" si="16"/>
        <v>MI</v>
      </c>
      <c r="J248" s="151" t="str">
        <f t="shared" si="17"/>
        <v>MI</v>
      </c>
      <c r="K248" s="151" t="str">
        <f t="shared" si="18"/>
        <v>Midwest</v>
      </c>
      <c r="L248" s="151" t="str">
        <f>INDEX('State '!$A$1:$C$62,MATCH($I248,'State '!$B:$B,0),3)</f>
        <v>Midwest</v>
      </c>
      <c r="M248" s="151" t="str">
        <f>INDEX('State '!$A$1:$C$62,MATCH($J248,'State '!$B:$B,0),3)</f>
        <v>Midwest</v>
      </c>
      <c r="N248" s="151"/>
      <c r="O248" s="158">
        <v>5.0999999999999996</v>
      </c>
      <c r="P248" s="157">
        <v>4.5</v>
      </c>
      <c r="Q248" s="157">
        <v>100</v>
      </c>
      <c r="R248" s="158">
        <v>20</v>
      </c>
      <c r="S248" s="159" t="s">
        <v>138</v>
      </c>
      <c r="T248" s="156" t="s">
        <v>187</v>
      </c>
      <c r="U248" s="160" t="s">
        <v>937</v>
      </c>
      <c r="V248" s="151"/>
      <c r="W248" s="150"/>
      <c r="X248" s="150"/>
      <c r="Y248" s="150"/>
      <c r="Z248" s="17"/>
      <c r="AA248" s="17"/>
      <c r="AB248" s="17"/>
    </row>
    <row r="249" spans="1:28" x14ac:dyDescent="0.2">
      <c r="A249" s="151">
        <v>40597</v>
      </c>
      <c r="B249" s="152" t="s">
        <v>521</v>
      </c>
      <c r="C249" s="152" t="s">
        <v>236</v>
      </c>
      <c r="D249" s="152" t="s">
        <v>136</v>
      </c>
      <c r="E249" s="153" t="s">
        <v>143</v>
      </c>
      <c r="F249" s="154">
        <v>40591</v>
      </c>
      <c r="G249" s="155">
        <v>2011</v>
      </c>
      <c r="H249" s="151" t="s">
        <v>6</v>
      </c>
      <c r="I249" s="151" t="str">
        <f t="shared" si="16"/>
        <v>TX</v>
      </c>
      <c r="J249" s="151" t="str">
        <f t="shared" si="17"/>
        <v>TX</v>
      </c>
      <c r="K249" s="151" t="str">
        <f t="shared" si="18"/>
        <v>South Central</v>
      </c>
      <c r="L249" s="151" t="str">
        <f>INDEX('State '!$A$1:$C$62,MATCH($I249,'State '!$B:$B,0),3)</f>
        <v>South Central</v>
      </c>
      <c r="M249" s="151" t="str">
        <f>INDEX('State '!$A$1:$C$62,MATCH($J249,'State '!$B:$B,0),3)</f>
        <v>South Central</v>
      </c>
      <c r="N249" s="151"/>
      <c r="O249" s="158">
        <v>0</v>
      </c>
      <c r="P249" s="157">
        <v>83</v>
      </c>
      <c r="Q249" s="157">
        <v>300</v>
      </c>
      <c r="R249" s="158">
        <v>20</v>
      </c>
      <c r="S249" s="159" t="s">
        <v>138</v>
      </c>
      <c r="T249" s="156" t="s">
        <v>187</v>
      </c>
      <c r="U249" s="160" t="s">
        <v>382</v>
      </c>
      <c r="V249" s="151"/>
      <c r="W249" s="150"/>
      <c r="X249" s="150"/>
      <c r="Y249" s="150"/>
      <c r="Z249" s="17"/>
      <c r="AA249" s="17"/>
      <c r="AB249" s="17"/>
    </row>
    <row r="250" spans="1:28" x14ac:dyDescent="0.2">
      <c r="A250" s="151">
        <v>40597</v>
      </c>
      <c r="B250" s="164" t="s">
        <v>515</v>
      </c>
      <c r="C250" s="164" t="s">
        <v>236</v>
      </c>
      <c r="D250" s="164" t="s">
        <v>136</v>
      </c>
      <c r="E250" s="164" t="s">
        <v>143</v>
      </c>
      <c r="F250" s="165">
        <v>40591</v>
      </c>
      <c r="G250" s="166">
        <v>2011</v>
      </c>
      <c r="H250" s="151" t="s">
        <v>6</v>
      </c>
      <c r="I250" s="151" t="str">
        <f t="shared" si="16"/>
        <v>TX</v>
      </c>
      <c r="J250" s="151" t="str">
        <f t="shared" si="17"/>
        <v>TX</v>
      </c>
      <c r="K250" s="151" t="str">
        <f t="shared" si="18"/>
        <v>South Central</v>
      </c>
      <c r="L250" s="151" t="str">
        <f>INDEX('State '!$A$1:$C$62,MATCH($I250,'State '!$B:$B,0),3)</f>
        <v>South Central</v>
      </c>
      <c r="M250" s="151" t="str">
        <f>INDEX('State '!$A$1:$C$62,MATCH($J250,'State '!$B:$B,0),3)</f>
        <v>South Central</v>
      </c>
      <c r="N250" s="151"/>
      <c r="O250" s="158">
        <v>0</v>
      </c>
      <c r="P250" s="158">
        <v>50</v>
      </c>
      <c r="Q250" s="158">
        <v>400</v>
      </c>
      <c r="R250" s="157">
        <v>24</v>
      </c>
      <c r="S250" s="151" t="s">
        <v>138</v>
      </c>
      <c r="T250" s="151" t="s">
        <v>187</v>
      </c>
      <c r="U250" s="151" t="s">
        <v>382</v>
      </c>
      <c r="V250" s="151"/>
      <c r="W250" s="150"/>
      <c r="X250" s="150"/>
      <c r="Y250" s="150"/>
      <c r="Z250" s="17"/>
      <c r="AA250" s="17"/>
      <c r="AB250" s="17"/>
    </row>
    <row r="251" spans="1:28" x14ac:dyDescent="0.2">
      <c r="A251" s="151">
        <v>41519</v>
      </c>
      <c r="B251" s="152" t="s">
        <v>423</v>
      </c>
      <c r="C251" s="152" t="s">
        <v>211</v>
      </c>
      <c r="D251" s="152" t="s">
        <v>140</v>
      </c>
      <c r="E251" s="153" t="s">
        <v>143</v>
      </c>
      <c r="F251" s="154">
        <v>41395</v>
      </c>
      <c r="G251" s="155">
        <v>2013</v>
      </c>
      <c r="H251" s="151" t="s">
        <v>6</v>
      </c>
      <c r="I251" s="151" t="str">
        <f t="shared" si="16"/>
        <v>TX</v>
      </c>
      <c r="J251" s="151" t="str">
        <f t="shared" si="17"/>
        <v>TX</v>
      </c>
      <c r="K251" s="151" t="str">
        <f t="shared" si="18"/>
        <v>South Central</v>
      </c>
      <c r="L251" s="151" t="str">
        <f>INDEX('State '!$A$1:$C$62,MATCH($I251,'State '!$B:$B,0),3)</f>
        <v>South Central</v>
      </c>
      <c r="M251" s="151" t="str">
        <f>INDEX('State '!$A$1:$C$62,MATCH($J251,'State '!$B:$B,0),3)</f>
        <v>South Central</v>
      </c>
      <c r="N251" s="151"/>
      <c r="O251" s="158"/>
      <c r="P251" s="157">
        <v>105</v>
      </c>
      <c r="Q251" s="157"/>
      <c r="R251" s="158">
        <v>24</v>
      </c>
      <c r="S251" s="159" t="s">
        <v>138</v>
      </c>
      <c r="T251" s="156" t="s">
        <v>187</v>
      </c>
      <c r="U251" s="160" t="s">
        <v>382</v>
      </c>
      <c r="V251" s="151"/>
      <c r="W251" s="150"/>
      <c r="X251" s="150"/>
      <c r="Y251" s="150"/>
      <c r="Z251" s="17"/>
      <c r="AA251" s="17"/>
      <c r="AB251" s="17"/>
    </row>
    <row r="252" spans="1:28" x14ac:dyDescent="0.2">
      <c r="A252" s="151">
        <v>42636</v>
      </c>
      <c r="B252" s="164" t="s">
        <v>1814</v>
      </c>
      <c r="C252" s="164" t="s">
        <v>1815</v>
      </c>
      <c r="D252" s="164" t="s">
        <v>136</v>
      </c>
      <c r="E252" s="164" t="s">
        <v>143</v>
      </c>
      <c r="F252" s="165">
        <v>41942</v>
      </c>
      <c r="G252" s="166">
        <v>2014</v>
      </c>
      <c r="H252" s="151" t="s">
        <v>408</v>
      </c>
      <c r="I252" s="151" t="str">
        <f t="shared" si="16"/>
        <v>TX</v>
      </c>
      <c r="J252" s="151" t="str">
        <f t="shared" si="17"/>
        <v>MX</v>
      </c>
      <c r="K252" s="151" t="str">
        <f t="shared" si="18"/>
        <v>South Central, Mexico</v>
      </c>
      <c r="L252" s="151" t="str">
        <f>INDEX('State '!$A$1:$C$62,MATCH($I252,'State '!$B:$B,0),3)</f>
        <v>South Central</v>
      </c>
      <c r="M252" s="151" t="str">
        <f>INDEX('State '!$A$1:$C$62,MATCH($J252,'State '!$B:$B,0),3)</f>
        <v>Mexico</v>
      </c>
      <c r="N252" s="151"/>
      <c r="O252" s="158">
        <v>0</v>
      </c>
      <c r="P252" s="158">
        <v>124</v>
      </c>
      <c r="Q252" s="158">
        <v>2100</v>
      </c>
      <c r="R252" s="157">
        <v>42</v>
      </c>
      <c r="S252" s="151" t="s">
        <v>135</v>
      </c>
      <c r="T252" s="151" t="s">
        <v>381</v>
      </c>
      <c r="U252" s="151" t="s">
        <v>1816</v>
      </c>
      <c r="V252" s="151"/>
      <c r="W252" s="150"/>
      <c r="X252" s="150"/>
      <c r="Y252" s="150"/>
      <c r="Z252" s="17"/>
      <c r="AA252" s="17"/>
      <c r="AB252" s="17"/>
    </row>
    <row r="253" spans="1:28" x14ac:dyDescent="0.2">
      <c r="A253" s="151">
        <v>39990</v>
      </c>
      <c r="B253" s="164" t="s">
        <v>1307</v>
      </c>
      <c r="C253" s="164" t="s">
        <v>347</v>
      </c>
      <c r="D253" s="164" t="s">
        <v>140</v>
      </c>
      <c r="E253" s="164" t="s">
        <v>143</v>
      </c>
      <c r="F253" s="165">
        <v>37895</v>
      </c>
      <c r="G253" s="166">
        <v>2002</v>
      </c>
      <c r="H253" s="151" t="s">
        <v>408</v>
      </c>
      <c r="I253" s="151" t="str">
        <f t="shared" si="16"/>
        <v>TX</v>
      </c>
      <c r="J253" s="151" t="str">
        <f t="shared" si="17"/>
        <v>MX</v>
      </c>
      <c r="K253" s="151" t="str">
        <f t="shared" si="18"/>
        <v>South Central, Mexico</v>
      </c>
      <c r="L253" s="151" t="str">
        <f>INDEX('State '!$A$1:$C$62,MATCH($I253,'State '!$B:$B,0),3)</f>
        <v>South Central</v>
      </c>
      <c r="M253" s="151" t="str">
        <f>INDEX('State '!$A$1:$C$62,MATCH($J253,'State '!$B:$B,0),3)</f>
        <v>Mexico</v>
      </c>
      <c r="N253" s="151"/>
      <c r="O253" s="158">
        <v>2</v>
      </c>
      <c r="P253" s="158">
        <v>5</v>
      </c>
      <c r="Q253" s="158">
        <v>15</v>
      </c>
      <c r="R253" s="157">
        <v>12</v>
      </c>
      <c r="S253" s="151" t="s">
        <v>135</v>
      </c>
      <c r="T253" s="151" t="s">
        <v>381</v>
      </c>
      <c r="U253" s="151" t="s">
        <v>2728</v>
      </c>
      <c r="V253" s="151"/>
      <c r="W253" s="150"/>
      <c r="X253" s="150"/>
      <c r="Y253" s="150"/>
      <c r="Z253" s="17"/>
      <c r="AA253" s="17"/>
      <c r="AB253" s="17"/>
    </row>
    <row r="254" spans="1:28" x14ac:dyDescent="0.2">
      <c r="A254" s="151">
        <v>41106</v>
      </c>
      <c r="B254" s="164" t="s">
        <v>431</v>
      </c>
      <c r="C254" s="164" t="s">
        <v>214</v>
      </c>
      <c r="D254" s="164" t="s">
        <v>136</v>
      </c>
      <c r="E254" s="164" t="s">
        <v>143</v>
      </c>
      <c r="F254" s="165">
        <v>40998</v>
      </c>
      <c r="G254" s="166">
        <v>2012</v>
      </c>
      <c r="H254" s="151" t="s">
        <v>25</v>
      </c>
      <c r="I254" s="151" t="str">
        <f t="shared" si="16"/>
        <v>CO</v>
      </c>
      <c r="J254" s="151" t="str">
        <f t="shared" si="17"/>
        <v>CO</v>
      </c>
      <c r="K254" s="151" t="str">
        <f t="shared" si="18"/>
        <v>Mountain</v>
      </c>
      <c r="L254" s="151" t="str">
        <f>INDEX('State '!$A$1:$C$62,MATCH($I254,'State '!$B:$B,0),3)</f>
        <v>Mountain</v>
      </c>
      <c r="M254" s="151" t="str">
        <f>INDEX('State '!$A$1:$C$62,MATCH($J254,'State '!$B:$B,0),3)</f>
        <v>Mountain</v>
      </c>
      <c r="N254" s="151"/>
      <c r="O254" s="158"/>
      <c r="P254" s="158">
        <v>3.5</v>
      </c>
      <c r="Q254" s="158">
        <v>500</v>
      </c>
      <c r="R254" s="157" t="s">
        <v>3245</v>
      </c>
      <c r="S254" s="151" t="s">
        <v>135</v>
      </c>
      <c r="T254" s="151" t="s">
        <v>381</v>
      </c>
      <c r="U254" s="151" t="s">
        <v>432</v>
      </c>
      <c r="V254" s="151"/>
      <c r="W254" s="150"/>
      <c r="X254" s="150"/>
      <c r="Y254" s="150"/>
      <c r="Z254" s="17"/>
      <c r="AA254" s="17"/>
      <c r="AB254" s="17"/>
    </row>
    <row r="255" spans="1:28" ht="25.5" x14ac:dyDescent="0.2">
      <c r="A255" s="97">
        <v>44008</v>
      </c>
      <c r="B255" s="194" t="s">
        <v>2660</v>
      </c>
      <c r="C255" s="194" t="s">
        <v>235</v>
      </c>
      <c r="D255" s="194" t="s">
        <v>140</v>
      </c>
      <c r="E255" s="194" t="s">
        <v>143</v>
      </c>
      <c r="F255" s="196">
        <v>43928</v>
      </c>
      <c r="G255" s="106">
        <v>2020</v>
      </c>
      <c r="H255" s="197" t="s">
        <v>2662</v>
      </c>
      <c r="I255" s="197" t="str">
        <f t="shared" si="16"/>
        <v>AL</v>
      </c>
      <c r="J255" s="197" t="str">
        <f t="shared" si="17"/>
        <v>LA</v>
      </c>
      <c r="K255" s="104" t="str">
        <f t="shared" si="18"/>
        <v>South Central</v>
      </c>
      <c r="L255" s="97" t="str">
        <f>INDEX('State '!$A$1:$C$62,MATCH($I255,'State '!$B:$B,0),3)</f>
        <v>South Central</v>
      </c>
      <c r="M255" s="97" t="str">
        <f>INDEX('State '!$A$1:$C$62,MATCH($J255,'State '!$B:$B,0),3)</f>
        <v>South Central</v>
      </c>
      <c r="N255" s="97"/>
      <c r="O255" s="158">
        <v>5</v>
      </c>
      <c r="P255" s="201"/>
      <c r="Q255" s="200">
        <v>75</v>
      </c>
      <c r="R255" s="198">
        <v>24</v>
      </c>
      <c r="S255" s="197" t="s">
        <v>135</v>
      </c>
      <c r="T255" s="197" t="s">
        <v>381</v>
      </c>
      <c r="U255" s="197" t="s">
        <v>2661</v>
      </c>
      <c r="V255" s="97" t="s">
        <v>2178</v>
      </c>
      <c r="W255" s="79" t="s">
        <v>2663</v>
      </c>
      <c r="X255" s="79" t="s">
        <v>2837</v>
      </c>
      <c r="Y255" s="195"/>
      <c r="Z255" s="17"/>
      <c r="AA255" s="17"/>
      <c r="AB255" s="17"/>
    </row>
    <row r="256" spans="1:28" x14ac:dyDescent="0.2">
      <c r="A256" s="151">
        <v>42279</v>
      </c>
      <c r="B256" s="164" t="s">
        <v>393</v>
      </c>
      <c r="C256" s="164" t="s">
        <v>1945</v>
      </c>
      <c r="D256" s="164" t="s">
        <v>140</v>
      </c>
      <c r="E256" s="164" t="s">
        <v>143</v>
      </c>
      <c r="F256" s="165">
        <v>42307</v>
      </c>
      <c r="G256" s="166">
        <v>2015</v>
      </c>
      <c r="H256" s="151" t="s">
        <v>20</v>
      </c>
      <c r="I256" s="151" t="str">
        <f t="shared" si="16"/>
        <v>NJ</v>
      </c>
      <c r="J256" s="151" t="str">
        <f t="shared" si="17"/>
        <v>NJ</v>
      </c>
      <c r="K256" s="151" t="str">
        <f t="shared" si="18"/>
        <v>Northeast</v>
      </c>
      <c r="L256" s="151" t="str">
        <f>INDEX('State '!$A$1:$C$62,MATCH($I256,'State '!$B:$B,0),3)</f>
        <v>Northeast</v>
      </c>
      <c r="M256" s="151" t="str">
        <f>INDEX('State '!$A$1:$C$62,MATCH($J256,'State '!$B:$B,0),3)</f>
        <v>Northeast</v>
      </c>
      <c r="N256" s="151"/>
      <c r="O256" s="158">
        <v>269</v>
      </c>
      <c r="P256" s="158">
        <v>19</v>
      </c>
      <c r="Q256" s="158">
        <v>312</v>
      </c>
      <c r="R256" s="157">
        <v>20</v>
      </c>
      <c r="S256" s="151" t="s">
        <v>135</v>
      </c>
      <c r="T256" s="151" t="s">
        <v>381</v>
      </c>
      <c r="U256" s="151" t="s">
        <v>1879</v>
      </c>
      <c r="V256" s="151" t="s">
        <v>2175</v>
      </c>
      <c r="W256" s="150"/>
      <c r="X256" s="150"/>
      <c r="Y256" s="150"/>
      <c r="Z256" s="17"/>
      <c r="AA256" s="17"/>
      <c r="AB256" s="17"/>
    </row>
    <row r="257" spans="1:28" x14ac:dyDescent="0.2">
      <c r="A257" s="151">
        <v>42277</v>
      </c>
      <c r="B257" s="152" t="s">
        <v>393</v>
      </c>
      <c r="C257" s="152" t="s">
        <v>261</v>
      </c>
      <c r="D257" s="152" t="s">
        <v>140</v>
      </c>
      <c r="E257" s="153" t="s">
        <v>143</v>
      </c>
      <c r="F257" s="154">
        <v>42277</v>
      </c>
      <c r="G257" s="155">
        <v>2015</v>
      </c>
      <c r="H257" s="151" t="s">
        <v>2185</v>
      </c>
      <c r="I257" s="151" t="str">
        <f t="shared" si="16"/>
        <v>PA</v>
      </c>
      <c r="J257" s="151" t="str">
        <f t="shared" si="17"/>
        <v>NJ</v>
      </c>
      <c r="K257" s="151" t="str">
        <f t="shared" si="18"/>
        <v>Northeast</v>
      </c>
      <c r="L257" s="151" t="str">
        <f>INDEX('State '!$A$1:$C$62,MATCH($I257,'State '!$B:$B,0),3)</f>
        <v>Northeast</v>
      </c>
      <c r="M257" s="151" t="str">
        <f>INDEX('State '!$A$1:$C$62,MATCH($J257,'State '!$B:$B,0),3)</f>
        <v>Northeast</v>
      </c>
      <c r="N257" s="151"/>
      <c r="O257" s="158">
        <v>269</v>
      </c>
      <c r="P257" s="157">
        <v>19</v>
      </c>
      <c r="Q257" s="157">
        <v>312</v>
      </c>
      <c r="R257" s="158"/>
      <c r="S257" s="159" t="s">
        <v>135</v>
      </c>
      <c r="T257" s="156" t="s">
        <v>381</v>
      </c>
      <c r="U257" s="160" t="s">
        <v>1879</v>
      </c>
      <c r="V257" s="151" t="s">
        <v>2178</v>
      </c>
      <c r="W257" s="150"/>
      <c r="X257" s="150"/>
      <c r="Y257" s="150"/>
      <c r="Z257" s="17"/>
      <c r="AA257" s="17"/>
      <c r="AB257" s="17"/>
    </row>
    <row r="258" spans="1:28" x14ac:dyDescent="0.2">
      <c r="A258" s="151">
        <v>39990</v>
      </c>
      <c r="B258" s="164" t="s">
        <v>1745</v>
      </c>
      <c r="C258" s="164" t="s">
        <v>231</v>
      </c>
      <c r="D258" s="164" t="s">
        <v>140</v>
      </c>
      <c r="E258" s="164" t="s">
        <v>143</v>
      </c>
      <c r="F258" s="165">
        <v>35370</v>
      </c>
      <c r="G258" s="166">
        <v>1996</v>
      </c>
      <c r="H258" s="151" t="s">
        <v>1746</v>
      </c>
      <c r="I258" s="151" t="str">
        <f t="shared" si="16"/>
        <v>VA</v>
      </c>
      <c r="J258" s="151" t="str">
        <f t="shared" si="17"/>
        <v>TN</v>
      </c>
      <c r="K258" s="151" t="str">
        <f t="shared" si="18"/>
        <v>Northeast, Midwest</v>
      </c>
      <c r="L258" s="151" t="str">
        <f>INDEX('State '!$A$1:$C$62,MATCH($I258,'State '!$B:$B,0),3)</f>
        <v>Northeast</v>
      </c>
      <c r="M258" s="151" t="str">
        <f>INDEX('State '!$A$1:$C$62,MATCH($J258,'State '!$B:$B,0),3)</f>
        <v>Midwest</v>
      </c>
      <c r="N258" s="151"/>
      <c r="O258" s="158">
        <v>3</v>
      </c>
      <c r="P258" s="158">
        <v>6</v>
      </c>
      <c r="Q258" s="158">
        <v>12</v>
      </c>
      <c r="R258" s="157" t="s">
        <v>719</v>
      </c>
      <c r="S258" s="151" t="s">
        <v>135</v>
      </c>
      <c r="T258" s="151" t="s">
        <v>381</v>
      </c>
      <c r="U258" s="151" t="s">
        <v>382</v>
      </c>
      <c r="V258" s="151"/>
      <c r="W258" s="150"/>
      <c r="X258" s="150"/>
      <c r="Y258" s="150"/>
      <c r="Z258" s="17"/>
      <c r="AA258" s="17"/>
      <c r="AB258" s="17"/>
    </row>
    <row r="259" spans="1:28" ht="25.5" x14ac:dyDescent="0.2">
      <c r="A259" s="97">
        <v>43711</v>
      </c>
      <c r="B259" s="194" t="s">
        <v>2284</v>
      </c>
      <c r="C259" s="194" t="s">
        <v>283</v>
      </c>
      <c r="D259" s="194" t="s">
        <v>140</v>
      </c>
      <c r="E259" s="194" t="s">
        <v>143</v>
      </c>
      <c r="F259" s="196">
        <v>43707</v>
      </c>
      <c r="G259" s="106">
        <v>2019</v>
      </c>
      <c r="H259" s="197" t="s">
        <v>2290</v>
      </c>
      <c r="I259" s="197" t="str">
        <f t="shared" si="16"/>
        <v>MD</v>
      </c>
      <c r="J259" s="197" t="str">
        <f t="shared" si="17"/>
        <v>VA</v>
      </c>
      <c r="K259" s="104" t="str">
        <f t="shared" si="18"/>
        <v>Northeast</v>
      </c>
      <c r="L259" s="97" t="str">
        <f>INDEX('State '!$A$1:$C$62,MATCH($I259,'State '!$B:$B,0),3)</f>
        <v>Northeast</v>
      </c>
      <c r="M259" s="97" t="str">
        <f>INDEX('State '!$A$1:$C$62,MATCH($J259,'State '!$B:$B,0),3)</f>
        <v>Northeast</v>
      </c>
      <c r="N259" s="97"/>
      <c r="O259" s="158">
        <v>147.30000000000001</v>
      </c>
      <c r="P259" s="201"/>
      <c r="Q259" s="200">
        <v>150</v>
      </c>
      <c r="R259" s="198"/>
      <c r="S259" s="97" t="s">
        <v>135</v>
      </c>
      <c r="T259" s="97" t="s">
        <v>381</v>
      </c>
      <c r="U259" s="197" t="s">
        <v>2285</v>
      </c>
      <c r="V259" s="97" t="s">
        <v>2178</v>
      </c>
      <c r="W259" s="79" t="s">
        <v>2853</v>
      </c>
      <c r="X259" s="79" t="s">
        <v>2842</v>
      </c>
      <c r="Y259" s="137" t="s">
        <v>2781</v>
      </c>
      <c r="Z259" s="17"/>
      <c r="AA259" s="17"/>
      <c r="AB259" s="17"/>
    </row>
    <row r="260" spans="1:28" x14ac:dyDescent="0.2">
      <c r="A260" s="151">
        <v>39990</v>
      </c>
      <c r="B260" s="164" t="s">
        <v>1064</v>
      </c>
      <c r="C260" s="164" t="s">
        <v>316</v>
      </c>
      <c r="D260" s="164" t="s">
        <v>140</v>
      </c>
      <c r="E260" s="164" t="s">
        <v>143</v>
      </c>
      <c r="F260" s="165">
        <v>38626</v>
      </c>
      <c r="G260" s="166">
        <v>2005</v>
      </c>
      <c r="H260" s="151" t="s">
        <v>16</v>
      </c>
      <c r="I260" s="151" t="str">
        <f t="shared" si="16"/>
        <v>NC</v>
      </c>
      <c r="J260" s="151" t="str">
        <f t="shared" si="17"/>
        <v>NC</v>
      </c>
      <c r="K260" s="151" t="str">
        <f t="shared" si="18"/>
        <v>Southeast</v>
      </c>
      <c r="L260" s="151" t="str">
        <f>INDEX('State '!$A$1:$C$62,MATCH($I260,'State '!$B:$B,0),3)</f>
        <v>Southeast</v>
      </c>
      <c r="M260" s="151" t="str">
        <f>INDEX('State '!$A$1:$C$62,MATCH($J260,'State '!$B:$B,0),3)</f>
        <v>Southeast</v>
      </c>
      <c r="N260" s="151"/>
      <c r="O260" s="158">
        <v>5</v>
      </c>
      <c r="P260" s="158">
        <v>10</v>
      </c>
      <c r="Q260" s="158">
        <v>30</v>
      </c>
      <c r="R260" s="157">
        <v>6</v>
      </c>
      <c r="S260" s="151" t="s">
        <v>138</v>
      </c>
      <c r="T260" s="151" t="s">
        <v>187</v>
      </c>
      <c r="U260" s="151" t="s">
        <v>382</v>
      </c>
      <c r="V260" s="151"/>
      <c r="W260" s="150"/>
      <c r="X260" s="150"/>
      <c r="Y260" s="150"/>
      <c r="Z260" s="17"/>
      <c r="AA260" s="17"/>
      <c r="AB260" s="17"/>
    </row>
    <row r="261" spans="1:28" x14ac:dyDescent="0.2">
      <c r="A261" s="151">
        <v>39990</v>
      </c>
      <c r="B261" s="164" t="s">
        <v>1258</v>
      </c>
      <c r="C261" s="164" t="s">
        <v>316</v>
      </c>
      <c r="D261" s="164" t="s">
        <v>136</v>
      </c>
      <c r="E261" s="164" t="s">
        <v>143</v>
      </c>
      <c r="F261" s="165">
        <v>37469</v>
      </c>
      <c r="G261" s="166">
        <v>2002</v>
      </c>
      <c r="H261" s="151" t="s">
        <v>16</v>
      </c>
      <c r="I261" s="151" t="str">
        <f t="shared" si="16"/>
        <v>NC</v>
      </c>
      <c r="J261" s="151" t="str">
        <f t="shared" si="17"/>
        <v>NC</v>
      </c>
      <c r="K261" s="151" t="str">
        <f t="shared" si="18"/>
        <v>Southeast</v>
      </c>
      <c r="L261" s="151" t="str">
        <f>INDEX('State '!$A$1:$C$62,MATCH($I261,'State '!$B:$B,0),3)</f>
        <v>Southeast</v>
      </c>
      <c r="M261" s="151" t="str">
        <f>INDEX('State '!$A$1:$C$62,MATCH($J261,'State '!$B:$B,0),3)</f>
        <v>Southeast</v>
      </c>
      <c r="N261" s="151"/>
      <c r="O261" s="158">
        <v>12</v>
      </c>
      <c r="P261" s="158">
        <v>72</v>
      </c>
      <c r="Q261" s="158">
        <v>72</v>
      </c>
      <c r="R261" s="157" t="s">
        <v>3263</v>
      </c>
      <c r="S261" s="151" t="s">
        <v>138</v>
      </c>
      <c r="T261" s="151" t="s">
        <v>187</v>
      </c>
      <c r="U261" s="151" t="s">
        <v>382</v>
      </c>
      <c r="V261" s="151"/>
      <c r="W261" s="150"/>
      <c r="X261" s="150"/>
      <c r="Y261" s="150"/>
      <c r="Z261" s="17"/>
      <c r="AA261" s="17"/>
      <c r="AB261" s="17"/>
    </row>
    <row r="262" spans="1:28" x14ac:dyDescent="0.2">
      <c r="A262" s="151">
        <v>39990</v>
      </c>
      <c r="B262" s="164" t="s">
        <v>1437</v>
      </c>
      <c r="C262" s="164" t="s">
        <v>218</v>
      </c>
      <c r="D262" s="164" t="s">
        <v>140</v>
      </c>
      <c r="E262" s="164" t="s">
        <v>143</v>
      </c>
      <c r="F262" s="165">
        <v>36831</v>
      </c>
      <c r="G262" s="166">
        <v>2000</v>
      </c>
      <c r="H262" s="151" t="s">
        <v>803</v>
      </c>
      <c r="I262" s="151" t="str">
        <f t="shared" si="16"/>
        <v>PA</v>
      </c>
      <c r="J262" s="151" t="str">
        <f t="shared" si="17"/>
        <v>DE</v>
      </c>
      <c r="K262" s="151" t="str">
        <f t="shared" si="18"/>
        <v>Northeast</v>
      </c>
      <c r="L262" s="151" t="str">
        <f>INDEX('State '!$A$1:$C$62,MATCH($I262,'State '!$B:$B,0),3)</f>
        <v>Northeast</v>
      </c>
      <c r="M262" s="151" t="str">
        <f>INDEX('State '!$A$1:$C$62,MATCH($J262,'State '!$B:$B,0),3)</f>
        <v>Northeast</v>
      </c>
      <c r="N262" s="151"/>
      <c r="O262" s="158">
        <v>3.22</v>
      </c>
      <c r="P262" s="158">
        <v>4</v>
      </c>
      <c r="Q262" s="158">
        <v>7.1</v>
      </c>
      <c r="R262" s="157">
        <v>16</v>
      </c>
      <c r="S262" s="151" t="s">
        <v>135</v>
      </c>
      <c r="T262" s="151" t="s">
        <v>381</v>
      </c>
      <c r="U262" s="151" t="s">
        <v>1438</v>
      </c>
      <c r="V262" s="151"/>
      <c r="W262" s="150"/>
      <c r="X262" s="150"/>
      <c r="Y262" s="150"/>
      <c r="Z262" s="17"/>
      <c r="AA262" s="17"/>
      <c r="AB262" s="17"/>
    </row>
    <row r="263" spans="1:28" x14ac:dyDescent="0.2">
      <c r="A263" s="151">
        <v>39990</v>
      </c>
      <c r="B263" s="164" t="s">
        <v>1410</v>
      </c>
      <c r="C263" s="164" t="s">
        <v>218</v>
      </c>
      <c r="D263" s="164" t="s">
        <v>140</v>
      </c>
      <c r="E263" s="164" t="s">
        <v>143</v>
      </c>
      <c r="F263" s="165">
        <v>37210</v>
      </c>
      <c r="G263" s="166">
        <v>2001</v>
      </c>
      <c r="H263" s="151" t="s">
        <v>450</v>
      </c>
      <c r="I263" s="151" t="str">
        <f t="shared" si="16"/>
        <v>DE</v>
      </c>
      <c r="J263" s="151" t="str">
        <f t="shared" si="17"/>
        <v>MD</v>
      </c>
      <c r="K263" s="151" t="str">
        <f t="shared" si="18"/>
        <v>Northeast</v>
      </c>
      <c r="L263" s="151" t="str">
        <f>INDEX('State '!$A$1:$C$62,MATCH($I263,'State '!$B:$B,0),3)</f>
        <v>Northeast</v>
      </c>
      <c r="M263" s="151" t="str">
        <f>INDEX('State '!$A$1:$C$62,MATCH($J263,'State '!$B:$B,0),3)</f>
        <v>Northeast</v>
      </c>
      <c r="N263" s="151"/>
      <c r="O263" s="158">
        <v>12.48</v>
      </c>
      <c r="P263" s="158">
        <v>6</v>
      </c>
      <c r="Q263" s="158">
        <v>19</v>
      </c>
      <c r="R263" s="157">
        <v>16</v>
      </c>
      <c r="S263" s="151" t="s">
        <v>135</v>
      </c>
      <c r="T263" s="151" t="s">
        <v>381</v>
      </c>
      <c r="U263" s="151" t="s">
        <v>1411</v>
      </c>
      <c r="V263" s="151"/>
      <c r="W263" s="150"/>
      <c r="X263" s="150"/>
      <c r="Y263" s="150"/>
      <c r="Z263" s="17"/>
      <c r="AA263" s="17"/>
      <c r="AB263" s="17"/>
    </row>
    <row r="264" spans="1:28" x14ac:dyDescent="0.2">
      <c r="A264" s="151">
        <v>39990</v>
      </c>
      <c r="B264" s="164" t="s">
        <v>1251</v>
      </c>
      <c r="C264" s="164" t="s">
        <v>218</v>
      </c>
      <c r="D264" s="164" t="s">
        <v>140</v>
      </c>
      <c r="E264" s="164" t="s">
        <v>143</v>
      </c>
      <c r="F264" s="165">
        <v>37605</v>
      </c>
      <c r="G264" s="166">
        <v>2002</v>
      </c>
      <c r="H264" s="151" t="s">
        <v>803</v>
      </c>
      <c r="I264" s="151" t="str">
        <f t="shared" si="16"/>
        <v>PA</v>
      </c>
      <c r="J264" s="151" t="str">
        <f t="shared" si="17"/>
        <v>DE</v>
      </c>
      <c r="K264" s="151" t="str">
        <f t="shared" si="18"/>
        <v>Northeast</v>
      </c>
      <c r="L264" s="151" t="str">
        <f>INDEX('State '!$A$1:$C$62,MATCH($I264,'State '!$B:$B,0),3)</f>
        <v>Northeast</v>
      </c>
      <c r="M264" s="151" t="str">
        <f>INDEX('State '!$A$1:$C$62,MATCH($J264,'State '!$B:$B,0),3)</f>
        <v>Northeast</v>
      </c>
      <c r="N264" s="151"/>
      <c r="O264" s="158">
        <v>2.6</v>
      </c>
      <c r="P264" s="158">
        <v>2.5</v>
      </c>
      <c r="Q264" s="158">
        <v>4.5</v>
      </c>
      <c r="R264" s="157">
        <v>16</v>
      </c>
      <c r="S264" s="151" t="s">
        <v>135</v>
      </c>
      <c r="T264" s="151" t="s">
        <v>381</v>
      </c>
      <c r="U264" s="151" t="s">
        <v>1252</v>
      </c>
      <c r="V264" s="151"/>
      <c r="W264" s="150"/>
      <c r="X264" s="150"/>
      <c r="Y264" s="150"/>
      <c r="Z264" s="17"/>
      <c r="AA264" s="17"/>
      <c r="AB264" s="17"/>
    </row>
    <row r="265" spans="1:28" x14ac:dyDescent="0.2">
      <c r="A265" s="151">
        <v>39990</v>
      </c>
      <c r="B265" s="164" t="s">
        <v>1213</v>
      </c>
      <c r="C265" s="164" t="s">
        <v>218</v>
      </c>
      <c r="D265" s="164" t="s">
        <v>140</v>
      </c>
      <c r="E265" s="164" t="s">
        <v>143</v>
      </c>
      <c r="F265" s="165">
        <v>37926</v>
      </c>
      <c r="G265" s="166">
        <v>2003</v>
      </c>
      <c r="H265" s="151" t="s">
        <v>803</v>
      </c>
      <c r="I265" s="151" t="str">
        <f t="shared" si="16"/>
        <v>PA</v>
      </c>
      <c r="J265" s="151" t="str">
        <f t="shared" si="17"/>
        <v>DE</v>
      </c>
      <c r="K265" s="151" t="str">
        <f t="shared" si="18"/>
        <v>Northeast</v>
      </c>
      <c r="L265" s="151" t="str">
        <f>INDEX('State '!$A$1:$C$62,MATCH($I265,'State '!$B:$B,0),3)</f>
        <v>Northeast</v>
      </c>
      <c r="M265" s="151" t="str">
        <f>INDEX('State '!$A$1:$C$62,MATCH($J265,'State '!$B:$B,0),3)</f>
        <v>Northeast</v>
      </c>
      <c r="N265" s="151"/>
      <c r="O265" s="158">
        <v>1.23</v>
      </c>
      <c r="P265" s="158"/>
      <c r="Q265" s="158">
        <v>3.8</v>
      </c>
      <c r="R265" s="157">
        <v>16</v>
      </c>
      <c r="S265" s="151" t="s">
        <v>135</v>
      </c>
      <c r="T265" s="151" t="s">
        <v>381</v>
      </c>
      <c r="U265" s="151" t="s">
        <v>1040</v>
      </c>
      <c r="V265" s="151"/>
      <c r="W265" s="150"/>
      <c r="X265" s="150"/>
      <c r="Y265" s="150"/>
      <c r="Z265" s="17"/>
      <c r="AA265" s="17"/>
      <c r="AB265" s="17"/>
    </row>
    <row r="266" spans="1:28" x14ac:dyDescent="0.2">
      <c r="A266" s="151">
        <v>39990</v>
      </c>
      <c r="B266" s="164" t="s">
        <v>1122</v>
      </c>
      <c r="C266" s="164" t="s">
        <v>218</v>
      </c>
      <c r="D266" s="164" t="s">
        <v>140</v>
      </c>
      <c r="E266" s="164" t="s">
        <v>143</v>
      </c>
      <c r="F266" s="165">
        <v>38335</v>
      </c>
      <c r="G266" s="166">
        <v>2004</v>
      </c>
      <c r="H266" s="151" t="s">
        <v>803</v>
      </c>
      <c r="I266" s="151" t="str">
        <f t="shared" ref="I266:I329" si="19">LEFT($H266,2)</f>
        <v>PA</v>
      </c>
      <c r="J266" s="151" t="str">
        <f t="shared" ref="J266:J329" si="20">RIGHT($H266,2)</f>
        <v>DE</v>
      </c>
      <c r="K266" s="151" t="str">
        <f t="shared" si="18"/>
        <v>Northeast</v>
      </c>
      <c r="L266" s="151" t="str">
        <f>INDEX('State '!$A$1:$C$62,MATCH($I266,'State '!$B:$B,0),3)</f>
        <v>Northeast</v>
      </c>
      <c r="M266" s="151" t="str">
        <f>INDEX('State '!$A$1:$C$62,MATCH($J266,'State '!$B:$B,0),3)</f>
        <v>Northeast</v>
      </c>
      <c r="N266" s="151"/>
      <c r="O266" s="158">
        <v>2.86</v>
      </c>
      <c r="P266" s="158">
        <v>2.7</v>
      </c>
      <c r="Q266" s="158">
        <v>4.7</v>
      </c>
      <c r="R266" s="157">
        <v>16</v>
      </c>
      <c r="S266" s="151" t="s">
        <v>135</v>
      </c>
      <c r="T266" s="151" t="s">
        <v>381</v>
      </c>
      <c r="U266" s="151" t="s">
        <v>1040</v>
      </c>
      <c r="V266" s="151"/>
      <c r="W266" s="150"/>
      <c r="X266" s="150"/>
      <c r="Y266" s="150"/>
      <c r="Z266" s="17"/>
      <c r="AA266" s="17"/>
      <c r="AB266" s="17"/>
    </row>
    <row r="267" spans="1:28" x14ac:dyDescent="0.2">
      <c r="A267" s="151">
        <v>39990</v>
      </c>
      <c r="B267" s="152" t="s">
        <v>1039</v>
      </c>
      <c r="C267" s="152" t="s">
        <v>218</v>
      </c>
      <c r="D267" s="152" t="s">
        <v>140</v>
      </c>
      <c r="E267" s="164" t="s">
        <v>143</v>
      </c>
      <c r="F267" s="165">
        <v>38686</v>
      </c>
      <c r="G267" s="166">
        <v>2005</v>
      </c>
      <c r="H267" s="151" t="s">
        <v>803</v>
      </c>
      <c r="I267" s="151" t="str">
        <f t="shared" si="19"/>
        <v>PA</v>
      </c>
      <c r="J267" s="151" t="str">
        <f t="shared" si="20"/>
        <v>DE</v>
      </c>
      <c r="K267" s="151" t="str">
        <f t="shared" si="18"/>
        <v>Northeast</v>
      </c>
      <c r="L267" s="151" t="str">
        <f>INDEX('State '!$A$1:$C$62,MATCH($I267,'State '!$B:$B,0),3)</f>
        <v>Northeast</v>
      </c>
      <c r="M267" s="151" t="str">
        <f>INDEX('State '!$A$1:$C$62,MATCH($J267,'State '!$B:$B,0),3)</f>
        <v>Northeast</v>
      </c>
      <c r="N267" s="151"/>
      <c r="O267" s="158">
        <v>14</v>
      </c>
      <c r="P267" s="158">
        <v>24</v>
      </c>
      <c r="Q267" s="157">
        <v>9.9</v>
      </c>
      <c r="R267" s="157">
        <v>16</v>
      </c>
      <c r="S267" s="151" t="s">
        <v>135</v>
      </c>
      <c r="T267" s="151" t="s">
        <v>381</v>
      </c>
      <c r="U267" s="151" t="s">
        <v>1040</v>
      </c>
      <c r="V267" s="151"/>
      <c r="W267" s="150"/>
      <c r="X267" s="150"/>
      <c r="Y267" s="150"/>
      <c r="Z267" s="17"/>
      <c r="AA267" s="17"/>
      <c r="AB267" s="17"/>
    </row>
    <row r="268" spans="1:28" x14ac:dyDescent="0.2">
      <c r="A268" s="151">
        <v>39990</v>
      </c>
      <c r="B268" s="152" t="s">
        <v>1000</v>
      </c>
      <c r="C268" s="152" t="s">
        <v>218</v>
      </c>
      <c r="D268" s="152" t="s">
        <v>140</v>
      </c>
      <c r="E268" s="164" t="s">
        <v>143</v>
      </c>
      <c r="F268" s="165">
        <v>39022</v>
      </c>
      <c r="G268" s="166">
        <v>2006</v>
      </c>
      <c r="H268" s="151" t="s">
        <v>803</v>
      </c>
      <c r="I268" s="151" t="str">
        <f t="shared" si="19"/>
        <v>PA</v>
      </c>
      <c r="J268" s="151" t="str">
        <f t="shared" si="20"/>
        <v>DE</v>
      </c>
      <c r="K268" s="151" t="str">
        <f t="shared" si="18"/>
        <v>Northeast</v>
      </c>
      <c r="L268" s="151" t="str">
        <f>INDEX('State '!$A$1:$C$62,MATCH($I268,'State '!$B:$B,0),3)</f>
        <v>Northeast</v>
      </c>
      <c r="M268" s="151" t="str">
        <f>INDEX('State '!$A$1:$C$62,MATCH($J268,'State '!$B:$B,0),3)</f>
        <v>Northeast</v>
      </c>
      <c r="N268" s="151"/>
      <c r="O268" s="158">
        <v>17.37</v>
      </c>
      <c r="P268" s="158">
        <v>35</v>
      </c>
      <c r="Q268" s="157">
        <v>26.2</v>
      </c>
      <c r="R268" s="157" t="s">
        <v>3264</v>
      </c>
      <c r="S268" s="151" t="s">
        <v>135</v>
      </c>
      <c r="T268" s="151" t="s">
        <v>381</v>
      </c>
      <c r="U268" s="151" t="s">
        <v>804</v>
      </c>
      <c r="V268" s="151"/>
      <c r="W268" s="150"/>
      <c r="X268" s="150"/>
      <c r="Y268" s="150"/>
      <c r="Z268" s="17"/>
      <c r="AA268" s="17"/>
      <c r="AB268" s="17"/>
    </row>
    <row r="269" spans="1:28" x14ac:dyDescent="0.2">
      <c r="A269" s="151">
        <v>39990</v>
      </c>
      <c r="B269" s="152" t="s">
        <v>915</v>
      </c>
      <c r="C269" s="152" t="s">
        <v>218</v>
      </c>
      <c r="D269" s="152" t="s">
        <v>140</v>
      </c>
      <c r="E269" s="153" t="s">
        <v>143</v>
      </c>
      <c r="F269" s="154">
        <v>39431</v>
      </c>
      <c r="G269" s="155">
        <v>2007</v>
      </c>
      <c r="H269" s="151" t="s">
        <v>803</v>
      </c>
      <c r="I269" s="151" t="str">
        <f t="shared" si="19"/>
        <v>PA</v>
      </c>
      <c r="J269" s="151" t="str">
        <f t="shared" si="20"/>
        <v>DE</v>
      </c>
      <c r="K269" s="151" t="str">
        <f t="shared" si="18"/>
        <v>Northeast</v>
      </c>
      <c r="L269" s="151" t="str">
        <f>INDEX('State '!$A$1:$C$62,MATCH($I269,'State '!$B:$B,0),3)</f>
        <v>Northeast</v>
      </c>
      <c r="M269" s="151" t="str">
        <f>INDEX('State '!$A$1:$C$62,MATCH($J269,'State '!$B:$B,0),3)</f>
        <v>Northeast</v>
      </c>
      <c r="N269" s="151"/>
      <c r="O269" s="158">
        <v>7.95</v>
      </c>
      <c r="P269" s="157">
        <v>11</v>
      </c>
      <c r="Q269" s="157">
        <v>10.3</v>
      </c>
      <c r="R269" s="158" t="s">
        <v>3265</v>
      </c>
      <c r="S269" s="159" t="s">
        <v>135</v>
      </c>
      <c r="T269" s="156" t="s">
        <v>381</v>
      </c>
      <c r="U269" s="160" t="s">
        <v>804</v>
      </c>
      <c r="V269" s="151"/>
      <c r="W269" s="150"/>
      <c r="X269" s="150"/>
      <c r="Y269" s="150"/>
      <c r="Z269" s="17"/>
      <c r="AA269" s="17"/>
      <c r="AB269" s="17"/>
    </row>
    <row r="270" spans="1:28" x14ac:dyDescent="0.2">
      <c r="A270" s="151">
        <v>39990</v>
      </c>
      <c r="B270" s="164" t="s">
        <v>802</v>
      </c>
      <c r="C270" s="164" t="s">
        <v>218</v>
      </c>
      <c r="D270" s="164" t="s">
        <v>140</v>
      </c>
      <c r="E270" s="164" t="s">
        <v>143</v>
      </c>
      <c r="F270" s="165">
        <v>39767</v>
      </c>
      <c r="G270" s="166">
        <v>2008</v>
      </c>
      <c r="H270" s="151" t="s">
        <v>803</v>
      </c>
      <c r="I270" s="151" t="str">
        <f t="shared" si="19"/>
        <v>PA</v>
      </c>
      <c r="J270" s="151" t="str">
        <f t="shared" si="20"/>
        <v>DE</v>
      </c>
      <c r="K270" s="151" t="str">
        <f t="shared" si="18"/>
        <v>Northeast</v>
      </c>
      <c r="L270" s="151" t="str">
        <f>INDEX('State '!$A$1:$C$62,MATCH($I270,'State '!$B:$B,0),3)</f>
        <v>Northeast</v>
      </c>
      <c r="M270" s="151" t="str">
        <f>INDEX('State '!$A$1:$C$62,MATCH($J270,'State '!$B:$B,0),3)</f>
        <v>Northeast</v>
      </c>
      <c r="N270" s="151"/>
      <c r="O270" s="158">
        <v>8.2899999999999991</v>
      </c>
      <c r="P270" s="158">
        <v>9</v>
      </c>
      <c r="Q270" s="158">
        <v>10.85</v>
      </c>
      <c r="R270" s="157">
        <v>16</v>
      </c>
      <c r="S270" s="151" t="s">
        <v>135</v>
      </c>
      <c r="T270" s="151" t="s">
        <v>381</v>
      </c>
      <c r="U270" s="151" t="s">
        <v>804</v>
      </c>
      <c r="V270" s="151"/>
      <c r="W270" s="150"/>
      <c r="X270" s="150"/>
      <c r="Y270" s="150"/>
      <c r="Z270" s="17"/>
      <c r="AA270" s="17"/>
      <c r="AB270" s="17"/>
    </row>
    <row r="271" spans="1:28" ht="25.5" x14ac:dyDescent="0.2">
      <c r="A271" s="97">
        <v>43756</v>
      </c>
      <c r="B271" s="79" t="s">
        <v>2147</v>
      </c>
      <c r="C271" s="80" t="s">
        <v>218</v>
      </c>
      <c r="D271" s="80" t="s">
        <v>140</v>
      </c>
      <c r="E271" s="79" t="s">
        <v>143</v>
      </c>
      <c r="F271" s="60">
        <v>43748</v>
      </c>
      <c r="G271" s="61">
        <v>2019</v>
      </c>
      <c r="H271" s="97" t="s">
        <v>803</v>
      </c>
      <c r="I271" s="97" t="str">
        <f t="shared" si="19"/>
        <v>PA</v>
      </c>
      <c r="J271" s="97" t="str">
        <f t="shared" si="20"/>
        <v>DE</v>
      </c>
      <c r="K271" s="104" t="str">
        <f t="shared" si="18"/>
        <v>Northeast</v>
      </c>
      <c r="L271" s="97" t="str">
        <f>INDEX('State '!$A$1:$C$62,MATCH($I271,'State '!$B:$B,0),3)</f>
        <v>Northeast</v>
      </c>
      <c r="M271" s="97" t="str">
        <f>INDEX('State '!$A$1:$C$62,MATCH($J271,'State '!$B:$B,0),3)</f>
        <v>Northeast</v>
      </c>
      <c r="N271" s="97"/>
      <c r="O271" s="158">
        <v>98.6</v>
      </c>
      <c r="P271" s="178">
        <v>40</v>
      </c>
      <c r="Q271" s="146">
        <v>61</v>
      </c>
      <c r="R271" s="98" t="s">
        <v>2146</v>
      </c>
      <c r="S271" s="97" t="s">
        <v>135</v>
      </c>
      <c r="T271" s="97" t="s">
        <v>381</v>
      </c>
      <c r="U271" s="97" t="s">
        <v>2310</v>
      </c>
      <c r="V271" s="97" t="s">
        <v>2178</v>
      </c>
      <c r="W271" s="79" t="s">
        <v>2673</v>
      </c>
      <c r="X271" s="79"/>
      <c r="Y271" s="195"/>
      <c r="Z271" s="17"/>
      <c r="AA271" s="17"/>
      <c r="AB271" s="17"/>
    </row>
    <row r="272" spans="1:28" x14ac:dyDescent="0.2">
      <c r="A272" s="151">
        <v>39990</v>
      </c>
      <c r="B272" s="164" t="s">
        <v>1638</v>
      </c>
      <c r="C272" s="164" t="s">
        <v>218</v>
      </c>
      <c r="D272" s="164" t="s">
        <v>140</v>
      </c>
      <c r="E272" s="164" t="s">
        <v>143</v>
      </c>
      <c r="F272" s="165">
        <v>35504</v>
      </c>
      <c r="G272" s="166">
        <v>1997</v>
      </c>
      <c r="H272" s="151" t="s">
        <v>450</v>
      </c>
      <c r="I272" s="151" t="str">
        <f t="shared" si="19"/>
        <v>DE</v>
      </c>
      <c r="J272" s="151" t="str">
        <f t="shared" si="20"/>
        <v>MD</v>
      </c>
      <c r="K272" s="151" t="str">
        <f t="shared" si="18"/>
        <v>Northeast</v>
      </c>
      <c r="L272" s="151" t="str">
        <f>INDEX('State '!$A$1:$C$62,MATCH($I272,'State '!$B:$B,0),3)</f>
        <v>Northeast</v>
      </c>
      <c r="M272" s="151" t="str">
        <f>INDEX('State '!$A$1:$C$62,MATCH($J272,'State '!$B:$B,0),3)</f>
        <v>Northeast</v>
      </c>
      <c r="N272" s="151"/>
      <c r="O272" s="158">
        <v>6.8</v>
      </c>
      <c r="P272" s="158">
        <v>29</v>
      </c>
      <c r="Q272" s="158">
        <v>5</v>
      </c>
      <c r="R272" s="157">
        <v>8</v>
      </c>
      <c r="S272" s="151" t="s">
        <v>135</v>
      </c>
      <c r="T272" s="151" t="s">
        <v>381</v>
      </c>
      <c r="U272" s="151" t="s">
        <v>1639</v>
      </c>
      <c r="V272" s="151"/>
      <c r="W272" s="150"/>
      <c r="X272" s="150"/>
      <c r="Y272" s="150"/>
      <c r="Z272" s="17"/>
      <c r="AA272" s="17"/>
      <c r="AB272" s="17"/>
    </row>
    <row r="273" spans="1:28" x14ac:dyDescent="0.2">
      <c r="A273" s="151">
        <v>39990</v>
      </c>
      <c r="B273" s="164" t="s">
        <v>1611</v>
      </c>
      <c r="C273" s="164" t="s">
        <v>218</v>
      </c>
      <c r="D273" s="164" t="s">
        <v>140</v>
      </c>
      <c r="E273" s="164" t="s">
        <v>143</v>
      </c>
      <c r="F273" s="165">
        <v>36124</v>
      </c>
      <c r="G273" s="166">
        <v>1998</v>
      </c>
      <c r="H273" s="151" t="s">
        <v>450</v>
      </c>
      <c r="I273" s="151" t="str">
        <f t="shared" si="19"/>
        <v>DE</v>
      </c>
      <c r="J273" s="151" t="str">
        <f t="shared" si="20"/>
        <v>MD</v>
      </c>
      <c r="K273" s="151" t="str">
        <f t="shared" si="18"/>
        <v>Northeast</v>
      </c>
      <c r="L273" s="151" t="str">
        <f>INDEX('State '!$A$1:$C$62,MATCH($I273,'State '!$B:$B,0),3)</f>
        <v>Northeast</v>
      </c>
      <c r="M273" s="151" t="str">
        <f>INDEX('State '!$A$1:$C$62,MATCH($J273,'State '!$B:$B,0),3)</f>
        <v>Northeast</v>
      </c>
      <c r="N273" s="151"/>
      <c r="O273" s="158">
        <v>0.84</v>
      </c>
      <c r="P273" s="158">
        <v>1.2</v>
      </c>
      <c r="Q273" s="158">
        <v>2.5</v>
      </c>
      <c r="R273" s="157">
        <v>16</v>
      </c>
      <c r="S273" s="151" t="s">
        <v>135</v>
      </c>
      <c r="T273" s="151" t="s">
        <v>381</v>
      </c>
      <c r="U273" s="151" t="s">
        <v>1612</v>
      </c>
      <c r="V273" s="151"/>
      <c r="W273" s="150"/>
      <c r="X273" s="150"/>
      <c r="Y273" s="150"/>
      <c r="Z273" s="17"/>
      <c r="AA273" s="17"/>
      <c r="AB273" s="17"/>
    </row>
    <row r="274" spans="1:28" x14ac:dyDescent="0.2">
      <c r="A274" s="97">
        <v>43691</v>
      </c>
      <c r="B274" s="79" t="s">
        <v>2092</v>
      </c>
      <c r="C274" s="79" t="s">
        <v>1724</v>
      </c>
      <c r="D274" s="79" t="s">
        <v>140</v>
      </c>
      <c r="E274" s="79" t="s">
        <v>143</v>
      </c>
      <c r="F274" s="60">
        <v>43543</v>
      </c>
      <c r="G274" s="61">
        <v>2019</v>
      </c>
      <c r="H274" s="97" t="s">
        <v>10</v>
      </c>
      <c r="I274" s="97" t="str">
        <f t="shared" si="19"/>
        <v>NY</v>
      </c>
      <c r="J274" s="97" t="str">
        <f t="shared" si="20"/>
        <v>NY</v>
      </c>
      <c r="K274" s="104" t="str">
        <f t="shared" si="18"/>
        <v>Northeast</v>
      </c>
      <c r="L274" s="97" t="str">
        <f>INDEX('State '!$A$1:$C$62,MATCH($I274,'State '!$B:$B,0),3)</f>
        <v>Northeast</v>
      </c>
      <c r="M274" s="97" t="str">
        <f>INDEX('State '!$A$1:$C$62,MATCH($J274,'State '!$B:$B,0),3)</f>
        <v>Northeast</v>
      </c>
      <c r="N274" s="97"/>
      <c r="O274" s="158">
        <v>275</v>
      </c>
      <c r="P274" s="178">
        <v>8</v>
      </c>
      <c r="Q274" s="146">
        <v>223</v>
      </c>
      <c r="R274" s="98" t="s">
        <v>535</v>
      </c>
      <c r="S274" s="97" t="s">
        <v>1813</v>
      </c>
      <c r="T274" s="97" t="s">
        <v>381</v>
      </c>
      <c r="U274" s="97" t="s">
        <v>2312</v>
      </c>
      <c r="V274" s="97" t="s">
        <v>2175</v>
      </c>
      <c r="W274" s="79"/>
      <c r="X274" s="79"/>
      <c r="Y274" s="137" t="s">
        <v>2497</v>
      </c>
      <c r="Z274" s="17"/>
      <c r="AA274" s="17"/>
      <c r="AB274" s="17"/>
    </row>
    <row r="275" spans="1:28" x14ac:dyDescent="0.2">
      <c r="A275" s="197">
        <v>43494</v>
      </c>
      <c r="B275" s="194" t="s">
        <v>2288</v>
      </c>
      <c r="C275" s="194" t="s">
        <v>235</v>
      </c>
      <c r="D275" s="194" t="s">
        <v>134</v>
      </c>
      <c r="E275" s="194" t="s">
        <v>143</v>
      </c>
      <c r="F275" s="196">
        <v>43487</v>
      </c>
      <c r="G275" s="106">
        <v>2019</v>
      </c>
      <c r="H275" s="197" t="s">
        <v>2205</v>
      </c>
      <c r="I275" s="197" t="str">
        <f t="shared" si="19"/>
        <v>LA</v>
      </c>
      <c r="J275" s="197" t="str">
        <f t="shared" si="20"/>
        <v>TX</v>
      </c>
      <c r="K275" s="104" t="str">
        <f t="shared" si="18"/>
        <v>South Central</v>
      </c>
      <c r="L275" s="97" t="str">
        <f>INDEX('State '!$A$1:$C$62,MATCH($I275,'State '!$B:$B,0),3)</f>
        <v>South Central</v>
      </c>
      <c r="M275" s="97" t="str">
        <f>INDEX('State '!$A$1:$C$62,MATCH($J275,'State '!$B:$B,0),3)</f>
        <v>South Central</v>
      </c>
      <c r="N275" s="97"/>
      <c r="O275" s="158">
        <v>68.900000000000006</v>
      </c>
      <c r="P275" s="201">
        <v>24.7</v>
      </c>
      <c r="Q275" s="200">
        <v>275</v>
      </c>
      <c r="R275" s="198"/>
      <c r="S275" s="197" t="s">
        <v>135</v>
      </c>
      <c r="T275" s="197" t="s">
        <v>381</v>
      </c>
      <c r="U275" s="197" t="s">
        <v>2289</v>
      </c>
      <c r="V275" s="97" t="s">
        <v>2178</v>
      </c>
      <c r="W275" s="79"/>
      <c r="X275" s="79"/>
      <c r="Y275" s="195"/>
      <c r="Z275" s="17"/>
      <c r="AA275" s="17"/>
      <c r="AB275" s="17"/>
    </row>
    <row r="276" spans="1:28" x14ac:dyDescent="0.2">
      <c r="A276" s="151">
        <v>42612</v>
      </c>
      <c r="B276" s="152" t="s">
        <v>2187</v>
      </c>
      <c r="C276" s="152" t="s">
        <v>2050</v>
      </c>
      <c r="D276" s="152" t="s">
        <v>140</v>
      </c>
      <c r="E276" s="153" t="s">
        <v>143</v>
      </c>
      <c r="F276" s="154">
        <v>42339</v>
      </c>
      <c r="G276" s="155">
        <v>2015</v>
      </c>
      <c r="H276" s="151" t="s">
        <v>53</v>
      </c>
      <c r="I276" s="151" t="str">
        <f t="shared" si="19"/>
        <v>SC</v>
      </c>
      <c r="J276" s="151" t="str">
        <f t="shared" si="20"/>
        <v>SC</v>
      </c>
      <c r="K276" s="151" t="str">
        <f t="shared" si="18"/>
        <v>Southeast</v>
      </c>
      <c r="L276" s="151" t="str">
        <f>INDEX('State '!$A$1:$C$62,MATCH($I276,'State '!$B:$B,0),3)</f>
        <v>Southeast</v>
      </c>
      <c r="M276" s="151" t="str">
        <f>INDEX('State '!$A$1:$C$62,MATCH($J276,'State '!$B:$B,0),3)</f>
        <v>Southeast</v>
      </c>
      <c r="N276" s="151"/>
      <c r="O276" s="158">
        <v>35</v>
      </c>
      <c r="P276" s="157"/>
      <c r="Q276" s="157">
        <v>45</v>
      </c>
      <c r="R276" s="158"/>
      <c r="S276" s="159" t="s">
        <v>135</v>
      </c>
      <c r="T276" s="156" t="s">
        <v>381</v>
      </c>
      <c r="U276" s="160" t="s">
        <v>2188</v>
      </c>
      <c r="V276" s="151" t="s">
        <v>2175</v>
      </c>
      <c r="W276" s="150"/>
      <c r="X276" s="150"/>
      <c r="Y276" s="150"/>
      <c r="Z276" s="17"/>
      <c r="AA276" s="17"/>
      <c r="AB276" s="17"/>
    </row>
    <row r="277" spans="1:28" x14ac:dyDescent="0.2">
      <c r="A277" s="151">
        <v>42175</v>
      </c>
      <c r="B277" s="152" t="s">
        <v>2061</v>
      </c>
      <c r="C277" s="152" t="s">
        <v>1887</v>
      </c>
      <c r="D277" s="152" t="s">
        <v>140</v>
      </c>
      <c r="E277" s="153" t="s">
        <v>143</v>
      </c>
      <c r="F277" s="154">
        <v>42163</v>
      </c>
      <c r="G277" s="155">
        <v>2015</v>
      </c>
      <c r="H277" s="151" t="s">
        <v>408</v>
      </c>
      <c r="I277" s="151" t="str">
        <f t="shared" si="19"/>
        <v>TX</v>
      </c>
      <c r="J277" s="151" t="str">
        <f t="shared" si="20"/>
        <v>MX</v>
      </c>
      <c r="K277" s="151" t="str">
        <f t="shared" si="18"/>
        <v>South Central, Mexico</v>
      </c>
      <c r="L277" s="151" t="str">
        <f>INDEX('State '!$A$1:$C$62,MATCH($I277,'State '!$B:$B,0),3)</f>
        <v>South Central</v>
      </c>
      <c r="M277" s="151" t="str">
        <f>INDEX('State '!$A$1:$C$62,MATCH($J277,'State '!$B:$B,0),3)</f>
        <v>Mexico</v>
      </c>
      <c r="N277" s="151"/>
      <c r="O277" s="158"/>
      <c r="P277" s="157">
        <v>23</v>
      </c>
      <c r="Q277" s="157">
        <v>140</v>
      </c>
      <c r="R277" s="158">
        <v>24</v>
      </c>
      <c r="S277" s="159" t="s">
        <v>135</v>
      </c>
      <c r="T277" s="156" t="s">
        <v>381</v>
      </c>
      <c r="U277" s="160" t="s">
        <v>1888</v>
      </c>
      <c r="V277" s="151" t="s">
        <v>2178</v>
      </c>
      <c r="W277" s="150"/>
      <c r="X277" s="150"/>
      <c r="Y277" s="150"/>
      <c r="Z277" s="17"/>
      <c r="AA277" s="17"/>
      <c r="AB277" s="17"/>
    </row>
    <row r="278" spans="1:28" x14ac:dyDescent="0.2">
      <c r="A278" s="151">
        <v>43423</v>
      </c>
      <c r="B278" s="164" t="s">
        <v>2242</v>
      </c>
      <c r="C278" s="164" t="s">
        <v>2241</v>
      </c>
      <c r="D278" s="164" t="s">
        <v>140</v>
      </c>
      <c r="E278" s="164" t="s">
        <v>143</v>
      </c>
      <c r="F278" s="165">
        <v>43418</v>
      </c>
      <c r="G278" s="166">
        <v>2018</v>
      </c>
      <c r="H278" s="151" t="s">
        <v>22</v>
      </c>
      <c r="I278" s="151" t="str">
        <f t="shared" si="19"/>
        <v>GA</v>
      </c>
      <c r="J278" s="151" t="str">
        <f t="shared" si="20"/>
        <v>GA</v>
      </c>
      <c r="K278" s="156" t="str">
        <f t="shared" si="18"/>
        <v>Southeast</v>
      </c>
      <c r="L278" s="151" t="str">
        <f>INDEX('State '!$A$1:$C$62,MATCH($I278,'State '!$B:$B,0),3)</f>
        <v>Southeast</v>
      </c>
      <c r="M278" s="151" t="str">
        <f>INDEX('State '!$A$1:$C$62,MATCH($J278,'State '!$B:$B,0),3)</f>
        <v>Southeast</v>
      </c>
      <c r="N278" s="151"/>
      <c r="O278" s="158">
        <v>114</v>
      </c>
      <c r="P278" s="158"/>
      <c r="Q278" s="158">
        <v>769</v>
      </c>
      <c r="R278" s="157"/>
      <c r="S278" s="151" t="s">
        <v>135</v>
      </c>
      <c r="T278" s="151" t="s">
        <v>381</v>
      </c>
      <c r="U278" s="151" t="s">
        <v>2240</v>
      </c>
      <c r="V278" s="151" t="s">
        <v>2175</v>
      </c>
      <c r="W278" s="150" t="s">
        <v>2423</v>
      </c>
      <c r="X278" s="150"/>
      <c r="Y278" s="150"/>
      <c r="Z278" s="17"/>
      <c r="AA278" s="17"/>
      <c r="AB278" s="17"/>
    </row>
    <row r="279" spans="1:28" x14ac:dyDescent="0.2">
      <c r="A279" s="151">
        <v>42649</v>
      </c>
      <c r="B279" s="164" t="s">
        <v>2242</v>
      </c>
      <c r="C279" s="164" t="s">
        <v>2241</v>
      </c>
      <c r="D279" s="164" t="s">
        <v>140</v>
      </c>
      <c r="E279" s="164" t="s">
        <v>419</v>
      </c>
      <c r="F279" s="165"/>
      <c r="G279" s="166">
        <v>2016</v>
      </c>
      <c r="H279" s="151" t="s">
        <v>22</v>
      </c>
      <c r="I279" s="151" t="str">
        <f t="shared" si="19"/>
        <v>GA</v>
      </c>
      <c r="J279" s="151" t="str">
        <f t="shared" si="20"/>
        <v>GA</v>
      </c>
      <c r="K279" s="151" t="str">
        <f t="shared" si="18"/>
        <v>Southeast</v>
      </c>
      <c r="L279" s="151" t="str">
        <f>INDEX('State '!$A$1:$C$62,MATCH($I279,'State '!$B:$B,0),3)</f>
        <v>Southeast</v>
      </c>
      <c r="M279" s="151" t="str">
        <f>INDEX('State '!$A$1:$C$62,MATCH($J279,'State '!$B:$B,0),3)</f>
        <v>Southeast</v>
      </c>
      <c r="N279" s="151"/>
      <c r="O279" s="158">
        <v>114</v>
      </c>
      <c r="P279" s="158"/>
      <c r="Q279" s="158">
        <v>769</v>
      </c>
      <c r="R279" s="157"/>
      <c r="S279" s="151" t="s">
        <v>135</v>
      </c>
      <c r="T279" s="151" t="s">
        <v>381</v>
      </c>
      <c r="U279" s="151" t="s">
        <v>2240</v>
      </c>
      <c r="V279" s="151"/>
      <c r="W279" s="150"/>
      <c r="X279" s="150"/>
      <c r="Y279" s="150"/>
      <c r="Z279" s="17"/>
      <c r="AA279" s="17"/>
      <c r="AB279" s="17"/>
    </row>
    <row r="280" spans="1:28" x14ac:dyDescent="0.2">
      <c r="A280" s="151">
        <v>40380</v>
      </c>
      <c r="B280" s="164" t="s">
        <v>575</v>
      </c>
      <c r="C280" s="164" t="s">
        <v>196</v>
      </c>
      <c r="D280" s="164" t="s">
        <v>134</v>
      </c>
      <c r="E280" s="164" t="s">
        <v>143</v>
      </c>
      <c r="F280" s="165">
        <v>40422</v>
      </c>
      <c r="G280" s="166">
        <v>2010</v>
      </c>
      <c r="H280" s="151" t="s">
        <v>0</v>
      </c>
      <c r="I280" s="151" t="str">
        <f t="shared" si="19"/>
        <v>LA</v>
      </c>
      <c r="J280" s="151" t="str">
        <f t="shared" si="20"/>
        <v>LA</v>
      </c>
      <c r="K280" s="151" t="str">
        <f t="shared" si="18"/>
        <v>South Central</v>
      </c>
      <c r="L280" s="151" t="str">
        <f>INDEX('State '!$A$1:$C$62,MATCH($I280,'State '!$B:$B,0),3)</f>
        <v>South Central</v>
      </c>
      <c r="M280" s="151" t="str">
        <f>INDEX('State '!$A$1:$C$62,MATCH($J280,'State '!$B:$B,0),3)</f>
        <v>South Central</v>
      </c>
      <c r="N280" s="151"/>
      <c r="O280" s="158">
        <v>25</v>
      </c>
      <c r="P280" s="158">
        <v>16.52</v>
      </c>
      <c r="Q280" s="158">
        <v>200</v>
      </c>
      <c r="R280" s="157">
        <v>24</v>
      </c>
      <c r="S280" s="151" t="s">
        <v>135</v>
      </c>
      <c r="T280" s="151" t="s">
        <v>381</v>
      </c>
      <c r="U280" s="151" t="s">
        <v>576</v>
      </c>
      <c r="V280" s="151"/>
      <c r="W280" s="150"/>
      <c r="X280" s="150"/>
      <c r="Y280" s="150"/>
      <c r="Z280" s="17"/>
      <c r="AA280" s="17"/>
      <c r="AB280" s="17"/>
    </row>
    <row r="281" spans="1:28" x14ac:dyDescent="0.2">
      <c r="A281" s="151">
        <v>39990</v>
      </c>
      <c r="B281" s="164" t="s">
        <v>1118</v>
      </c>
      <c r="C281" s="164" t="s">
        <v>1718</v>
      </c>
      <c r="D281" s="164" t="s">
        <v>140</v>
      </c>
      <c r="E281" s="164" t="s">
        <v>143</v>
      </c>
      <c r="F281" s="165">
        <v>38078</v>
      </c>
      <c r="G281" s="166">
        <v>2004</v>
      </c>
      <c r="H281" s="151" t="s">
        <v>1119</v>
      </c>
      <c r="I281" s="151" t="str">
        <f t="shared" si="19"/>
        <v>CO</v>
      </c>
      <c r="J281" s="151" t="str">
        <f t="shared" si="20"/>
        <v>NM</v>
      </c>
      <c r="K281" s="151" t="str">
        <f t="shared" si="18"/>
        <v>Mountain</v>
      </c>
      <c r="L281" s="151" t="str">
        <f>INDEX('State '!$A$1:$C$62,MATCH($I281,'State '!$B:$B,0),3)</f>
        <v>Mountain</v>
      </c>
      <c r="M281" s="151" t="str">
        <f>INDEX('State '!$A$1:$C$62,MATCH($J281,'State '!$B:$B,0),3)</f>
        <v>Mountain</v>
      </c>
      <c r="N281" s="151"/>
      <c r="O281" s="158">
        <v>7.3</v>
      </c>
      <c r="P281" s="158"/>
      <c r="Q281" s="158">
        <v>140</v>
      </c>
      <c r="R281" s="157"/>
      <c r="S281" s="151" t="s">
        <v>135</v>
      </c>
      <c r="T281" s="151" t="s">
        <v>381</v>
      </c>
      <c r="U281" s="151" t="s">
        <v>1120</v>
      </c>
      <c r="V281" s="151"/>
      <c r="W281" s="150"/>
      <c r="X281" s="150"/>
      <c r="Y281" s="150"/>
      <c r="Z281" s="17"/>
      <c r="AA281" s="17"/>
      <c r="AB281" s="17"/>
    </row>
    <row r="282" spans="1:28" x14ac:dyDescent="0.2">
      <c r="A282" s="151">
        <v>39990</v>
      </c>
      <c r="B282" s="164" t="s">
        <v>2148</v>
      </c>
      <c r="C282" s="164" t="s">
        <v>1718</v>
      </c>
      <c r="D282" s="164" t="s">
        <v>140</v>
      </c>
      <c r="E282" s="164" t="s">
        <v>143</v>
      </c>
      <c r="F282" s="165">
        <v>36312</v>
      </c>
      <c r="G282" s="166">
        <v>1999</v>
      </c>
      <c r="H282" s="151" t="s">
        <v>1276</v>
      </c>
      <c r="I282" s="151" t="str">
        <f t="shared" si="19"/>
        <v>AZ</v>
      </c>
      <c r="J282" s="151" t="str">
        <f t="shared" si="20"/>
        <v>MX</v>
      </c>
      <c r="K282" s="151" t="str">
        <f t="shared" si="18"/>
        <v>Mountain, Mexico</v>
      </c>
      <c r="L282" s="151" t="str">
        <f>INDEX('State '!$A$1:$C$62,MATCH($I282,'State '!$B:$B,0),3)</f>
        <v>Mountain</v>
      </c>
      <c r="M282" s="151" t="str">
        <f>INDEX('State '!$A$1:$C$62,MATCH($J282,'State '!$B:$B,0),3)</f>
        <v>Mexico</v>
      </c>
      <c r="N282" s="151"/>
      <c r="O282" s="158">
        <v>0.8</v>
      </c>
      <c r="P282" s="158">
        <v>1</v>
      </c>
      <c r="Q282" s="158">
        <v>78</v>
      </c>
      <c r="R282" s="157">
        <v>16</v>
      </c>
      <c r="S282" s="151" t="s">
        <v>135</v>
      </c>
      <c r="T282" s="151" t="s">
        <v>381</v>
      </c>
      <c r="U282" s="151" t="s">
        <v>1541</v>
      </c>
      <c r="V282" s="151"/>
      <c r="W282" s="150"/>
      <c r="X282" s="150"/>
      <c r="Y282" s="150"/>
      <c r="Z282" s="17"/>
      <c r="AA282" s="17"/>
      <c r="AB282" s="17"/>
    </row>
    <row r="283" spans="1:28" x14ac:dyDescent="0.2">
      <c r="A283" s="151">
        <v>39990</v>
      </c>
      <c r="B283" s="164" t="s">
        <v>1275</v>
      </c>
      <c r="C283" s="164" t="s">
        <v>1718</v>
      </c>
      <c r="D283" s="164" t="s">
        <v>134</v>
      </c>
      <c r="E283" s="164" t="s">
        <v>143</v>
      </c>
      <c r="F283" s="165">
        <v>37313</v>
      </c>
      <c r="G283" s="166">
        <v>2002</v>
      </c>
      <c r="H283" s="151" t="s">
        <v>1276</v>
      </c>
      <c r="I283" s="151" t="str">
        <f t="shared" si="19"/>
        <v>AZ</v>
      </c>
      <c r="J283" s="151" t="str">
        <f t="shared" si="20"/>
        <v>MX</v>
      </c>
      <c r="K283" s="151" t="str">
        <f t="shared" si="18"/>
        <v>Mountain, Mexico</v>
      </c>
      <c r="L283" s="151" t="str">
        <f>INDEX('State '!$A$1:$C$62,MATCH($I283,'State '!$B:$B,0),3)</f>
        <v>Mountain</v>
      </c>
      <c r="M283" s="151" t="str">
        <f>INDEX('State '!$A$1:$C$62,MATCH($J283,'State '!$B:$B,0),3)</f>
        <v>Mexico</v>
      </c>
      <c r="N283" s="151"/>
      <c r="O283" s="158">
        <v>0.42</v>
      </c>
      <c r="P283" s="158">
        <v>1</v>
      </c>
      <c r="Q283" s="158">
        <v>8.5</v>
      </c>
      <c r="R283" s="157" t="s">
        <v>3266</v>
      </c>
      <c r="S283" s="151" t="s">
        <v>135</v>
      </c>
      <c r="T283" s="151" t="s">
        <v>381</v>
      </c>
      <c r="U283" s="151" t="s">
        <v>1277</v>
      </c>
      <c r="V283" s="151"/>
      <c r="W283" s="150"/>
      <c r="X283" s="150"/>
      <c r="Y283" s="150"/>
      <c r="Z283" s="17"/>
      <c r="AA283" s="17"/>
      <c r="AB283" s="17"/>
    </row>
    <row r="284" spans="1:28" x14ac:dyDescent="0.2">
      <c r="A284" s="151">
        <v>40367</v>
      </c>
      <c r="B284" s="164" t="s">
        <v>728</v>
      </c>
      <c r="C284" s="164" t="s">
        <v>1718</v>
      </c>
      <c r="D284" s="164" t="s">
        <v>140</v>
      </c>
      <c r="E284" s="164" t="s">
        <v>143</v>
      </c>
      <c r="F284" s="165">
        <v>39813</v>
      </c>
      <c r="G284" s="166">
        <v>2008</v>
      </c>
      <c r="H284" s="151" t="s">
        <v>43</v>
      </c>
      <c r="I284" s="151" t="str">
        <f t="shared" si="19"/>
        <v>NM</v>
      </c>
      <c r="J284" s="151" t="str">
        <f t="shared" si="20"/>
        <v>NM</v>
      </c>
      <c r="K284" s="151" t="str">
        <f t="shared" ref="K284:K347" si="21">IF($L284=$M284,L284,CONCATENATE($L284,", ",IF(ISBLANK(N284),"",CONCATENATE(N284,", ")),$M284))</f>
        <v>Mountain</v>
      </c>
      <c r="L284" s="151" t="str">
        <f>INDEX('State '!$A$1:$C$62,MATCH($I284,'State '!$B:$B,0),3)</f>
        <v>Mountain</v>
      </c>
      <c r="M284" s="151" t="str">
        <f>INDEX('State '!$A$1:$C$62,MATCH($J284,'State '!$B:$B,0),3)</f>
        <v>Mountain</v>
      </c>
      <c r="N284" s="151"/>
      <c r="O284" s="158">
        <v>26.5</v>
      </c>
      <c r="P284" s="158"/>
      <c r="Q284" s="158">
        <v>12</v>
      </c>
      <c r="R284" s="157"/>
      <c r="S284" s="151" t="s">
        <v>135</v>
      </c>
      <c r="T284" s="151" t="s">
        <v>381</v>
      </c>
      <c r="U284" s="151" t="s">
        <v>729</v>
      </c>
      <c r="V284" s="151"/>
      <c r="W284" s="150"/>
      <c r="X284" s="150"/>
      <c r="Y284" s="150"/>
      <c r="Z284" s="17"/>
      <c r="AA284" s="17"/>
      <c r="AB284" s="17"/>
    </row>
    <row r="285" spans="1:28" x14ac:dyDescent="0.2">
      <c r="A285" s="151">
        <v>39990</v>
      </c>
      <c r="B285" s="164" t="s">
        <v>1667</v>
      </c>
      <c r="C285" s="164" t="s">
        <v>1718</v>
      </c>
      <c r="D285" s="164" t="s">
        <v>140</v>
      </c>
      <c r="E285" s="164" t="s">
        <v>143</v>
      </c>
      <c r="F285" s="165">
        <v>35519</v>
      </c>
      <c r="G285" s="166">
        <v>1997</v>
      </c>
      <c r="H285" s="151" t="s">
        <v>40</v>
      </c>
      <c r="I285" s="151" t="str">
        <f t="shared" si="19"/>
        <v>AZ</v>
      </c>
      <c r="J285" s="151" t="str">
        <f t="shared" si="20"/>
        <v>AZ</v>
      </c>
      <c r="K285" s="151" t="str">
        <f t="shared" si="21"/>
        <v>Mountain</v>
      </c>
      <c r="L285" s="151" t="str">
        <f>INDEX('State '!$A$1:$C$62,MATCH($I285,'State '!$B:$B,0),3)</f>
        <v>Mountain</v>
      </c>
      <c r="M285" s="151" t="str">
        <f>INDEX('State '!$A$1:$C$62,MATCH($J285,'State '!$B:$B,0),3)</f>
        <v>Mountain</v>
      </c>
      <c r="N285" s="151"/>
      <c r="O285" s="158">
        <v>19.600000000000001</v>
      </c>
      <c r="P285" s="158"/>
      <c r="Q285" s="158">
        <v>180</v>
      </c>
      <c r="R285" s="157">
        <v>30</v>
      </c>
      <c r="S285" s="151" t="s">
        <v>135</v>
      </c>
      <c r="T285" s="151" t="s">
        <v>381</v>
      </c>
      <c r="U285" s="151" t="s">
        <v>1668</v>
      </c>
      <c r="V285" s="151"/>
      <c r="W285" s="150"/>
      <c r="X285" s="150"/>
      <c r="Y285" s="150"/>
      <c r="Z285" s="17"/>
      <c r="AA285" s="17"/>
      <c r="AB285" s="17"/>
    </row>
    <row r="286" spans="1:28" x14ac:dyDescent="0.2">
      <c r="A286" s="151">
        <v>39990</v>
      </c>
      <c r="B286" s="152" t="s">
        <v>732</v>
      </c>
      <c r="C286" s="152" t="s">
        <v>1718</v>
      </c>
      <c r="D286" s="152" t="s">
        <v>134</v>
      </c>
      <c r="E286" s="153" t="s">
        <v>143</v>
      </c>
      <c r="F286" s="154">
        <v>39778</v>
      </c>
      <c r="G286" s="155">
        <v>2008</v>
      </c>
      <c r="H286" s="151" t="s">
        <v>6</v>
      </c>
      <c r="I286" s="151" t="str">
        <f t="shared" si="19"/>
        <v>TX</v>
      </c>
      <c r="J286" s="151" t="str">
        <f t="shared" si="20"/>
        <v>TX</v>
      </c>
      <c r="K286" s="151" t="str">
        <f t="shared" si="21"/>
        <v>South Central</v>
      </c>
      <c r="L286" s="151" t="str">
        <f>INDEX('State '!$A$1:$C$62,MATCH($I286,'State '!$B:$B,0),3)</f>
        <v>South Central</v>
      </c>
      <c r="M286" s="151" t="str">
        <f>INDEX('State '!$A$1:$C$62,MATCH($J286,'State '!$B:$B,0),3)</f>
        <v>South Central</v>
      </c>
      <c r="N286" s="151"/>
      <c r="O286" s="158">
        <v>16.899999999999999</v>
      </c>
      <c r="P286" s="157">
        <v>7.3</v>
      </c>
      <c r="Q286" s="157">
        <v>150</v>
      </c>
      <c r="R286" s="158">
        <v>20</v>
      </c>
      <c r="S286" s="159" t="s">
        <v>135</v>
      </c>
      <c r="T286" s="156" t="s">
        <v>381</v>
      </c>
      <c r="U286" s="160" t="s">
        <v>733</v>
      </c>
      <c r="V286" s="151"/>
      <c r="W286" s="150"/>
      <c r="X286" s="150"/>
      <c r="Y286" s="150"/>
      <c r="Z286" s="17"/>
      <c r="AA286" s="17"/>
      <c r="AB286" s="17"/>
    </row>
    <row r="287" spans="1:28" x14ac:dyDescent="0.2">
      <c r="A287" s="151">
        <v>39990</v>
      </c>
      <c r="B287" s="152" t="s">
        <v>1057</v>
      </c>
      <c r="C287" s="152" t="s">
        <v>1718</v>
      </c>
      <c r="D287" s="152" t="s">
        <v>141</v>
      </c>
      <c r="E287" s="164" t="s">
        <v>143</v>
      </c>
      <c r="F287" s="165">
        <v>38716</v>
      </c>
      <c r="G287" s="166">
        <v>2005</v>
      </c>
      <c r="H287" s="151" t="s">
        <v>1058</v>
      </c>
      <c r="I287" s="151" t="str">
        <f t="shared" si="19"/>
        <v>AZ</v>
      </c>
      <c r="J287" s="151" t="str">
        <f t="shared" si="20"/>
        <v>CA</v>
      </c>
      <c r="K287" s="151" t="str">
        <f t="shared" si="21"/>
        <v>Mountain, Pacific</v>
      </c>
      <c r="L287" s="151" t="str">
        <f>INDEX('State '!$A$1:$C$62,MATCH($I287,'State '!$B:$B,0),3)</f>
        <v>Mountain</v>
      </c>
      <c r="M287" s="151" t="str">
        <f>INDEX('State '!$A$1:$C$62,MATCH($J287,'State '!$B:$B,0),3)</f>
        <v>Pacific</v>
      </c>
      <c r="N287" s="151"/>
      <c r="O287" s="158">
        <v>78</v>
      </c>
      <c r="P287" s="158">
        <v>94.4</v>
      </c>
      <c r="Q287" s="157">
        <v>502</v>
      </c>
      <c r="R287" s="157">
        <v>30</v>
      </c>
      <c r="S287" s="151" t="s">
        <v>135</v>
      </c>
      <c r="T287" s="151" t="s">
        <v>381</v>
      </c>
      <c r="U287" s="151" t="s">
        <v>1059</v>
      </c>
      <c r="V287" s="151"/>
      <c r="W287" s="150"/>
      <c r="X287" s="150"/>
      <c r="Y287" s="150"/>
      <c r="Z287" s="17"/>
      <c r="AA287" s="17"/>
      <c r="AB287" s="17"/>
    </row>
    <row r="288" spans="1:28" ht="25.5" x14ac:dyDescent="0.2">
      <c r="A288" s="151">
        <v>39990</v>
      </c>
      <c r="B288" s="164" t="s">
        <v>1268</v>
      </c>
      <c r="C288" s="164" t="s">
        <v>1718</v>
      </c>
      <c r="D288" s="164" t="s">
        <v>141</v>
      </c>
      <c r="E288" s="164" t="s">
        <v>143</v>
      </c>
      <c r="F288" s="165">
        <v>37610</v>
      </c>
      <c r="G288" s="166">
        <v>2002</v>
      </c>
      <c r="H288" s="151" t="s">
        <v>1104</v>
      </c>
      <c r="I288" s="151" t="str">
        <f t="shared" si="19"/>
        <v>TX</v>
      </c>
      <c r="J288" s="151" t="str">
        <f t="shared" si="20"/>
        <v>CA</v>
      </c>
      <c r="K288" s="151" t="str">
        <f t="shared" si="21"/>
        <v>South Central, Mountain, Pacific</v>
      </c>
      <c r="L288" s="151" t="str">
        <f>INDEX('State '!$A$1:$C$62,MATCH($I288,'State '!$B:$B,0),3)</f>
        <v>South Central</v>
      </c>
      <c r="M288" s="151" t="str">
        <f>INDEX('State '!$A$1:$C$62,MATCH($J288,'State '!$B:$B,0),3)</f>
        <v>Pacific</v>
      </c>
      <c r="N288" s="151" t="s">
        <v>2464</v>
      </c>
      <c r="O288" s="158">
        <v>204</v>
      </c>
      <c r="P288" s="158">
        <v>1088</v>
      </c>
      <c r="Q288" s="158">
        <v>230</v>
      </c>
      <c r="R288" s="157">
        <v>30</v>
      </c>
      <c r="S288" s="151" t="s">
        <v>135</v>
      </c>
      <c r="T288" s="151" t="s">
        <v>381</v>
      </c>
      <c r="U288" s="151" t="s">
        <v>1269</v>
      </c>
      <c r="V288" s="151"/>
      <c r="W288" s="150"/>
      <c r="X288" s="150"/>
      <c r="Y288" s="150"/>
      <c r="Z288" s="17"/>
      <c r="AA288" s="17"/>
      <c r="AB288" s="17"/>
    </row>
    <row r="289" spans="1:28" x14ac:dyDescent="0.2">
      <c r="A289" s="151">
        <v>39990</v>
      </c>
      <c r="B289" s="152" t="s">
        <v>742</v>
      </c>
      <c r="C289" s="152" t="s">
        <v>1718</v>
      </c>
      <c r="D289" s="152" t="s">
        <v>140</v>
      </c>
      <c r="E289" s="153" t="s">
        <v>143</v>
      </c>
      <c r="F289" s="154">
        <v>39783</v>
      </c>
      <c r="G289" s="155">
        <v>2008</v>
      </c>
      <c r="H289" s="151" t="s">
        <v>40</v>
      </c>
      <c r="I289" s="151" t="str">
        <f t="shared" si="19"/>
        <v>AZ</v>
      </c>
      <c r="J289" s="151" t="str">
        <f t="shared" si="20"/>
        <v>AZ</v>
      </c>
      <c r="K289" s="151" t="str">
        <f t="shared" si="21"/>
        <v>Mountain</v>
      </c>
      <c r="L289" s="151" t="str">
        <f>INDEX('State '!$A$1:$C$62,MATCH($I289,'State '!$B:$B,0),3)</f>
        <v>Mountain</v>
      </c>
      <c r="M289" s="151" t="str">
        <f>INDEX('State '!$A$1:$C$62,MATCH($J289,'State '!$B:$B,0),3)</f>
        <v>Mountain</v>
      </c>
      <c r="N289" s="151"/>
      <c r="O289" s="158">
        <v>23.9</v>
      </c>
      <c r="P289" s="157"/>
      <c r="Q289" s="157">
        <v>30</v>
      </c>
      <c r="R289" s="158"/>
      <c r="S289" s="159" t="s">
        <v>135</v>
      </c>
      <c r="T289" s="156" t="s">
        <v>381</v>
      </c>
      <c r="U289" s="160" t="s">
        <v>743</v>
      </c>
      <c r="V289" s="151"/>
      <c r="W289" s="150"/>
      <c r="X289" s="150"/>
      <c r="Y289" s="150"/>
      <c r="Z289" s="17"/>
      <c r="AA289" s="17"/>
      <c r="AB289" s="17"/>
    </row>
    <row r="290" spans="1:28" x14ac:dyDescent="0.2">
      <c r="A290" s="151">
        <v>39990</v>
      </c>
      <c r="B290" s="164" t="s">
        <v>1256</v>
      </c>
      <c r="C290" s="164" t="s">
        <v>1718</v>
      </c>
      <c r="D290" s="164" t="s">
        <v>134</v>
      </c>
      <c r="E290" s="164" t="s">
        <v>143</v>
      </c>
      <c r="F290" s="165">
        <v>37438</v>
      </c>
      <c r="G290" s="166">
        <v>2002</v>
      </c>
      <c r="H290" s="151" t="s">
        <v>40</v>
      </c>
      <c r="I290" s="151" t="str">
        <f t="shared" si="19"/>
        <v>AZ</v>
      </c>
      <c r="J290" s="151" t="str">
        <f t="shared" si="20"/>
        <v>AZ</v>
      </c>
      <c r="K290" s="151" t="str">
        <f t="shared" si="21"/>
        <v>Mountain</v>
      </c>
      <c r="L290" s="151" t="str">
        <f>INDEX('State '!$A$1:$C$62,MATCH($I290,'State '!$B:$B,0),3)</f>
        <v>Mountain</v>
      </c>
      <c r="M290" s="151" t="str">
        <f>INDEX('State '!$A$1:$C$62,MATCH($J290,'State '!$B:$B,0),3)</f>
        <v>Mountain</v>
      </c>
      <c r="N290" s="151"/>
      <c r="O290" s="158">
        <v>5.67</v>
      </c>
      <c r="P290" s="158">
        <v>6</v>
      </c>
      <c r="Q290" s="158">
        <v>620</v>
      </c>
      <c r="R290" s="157" t="s">
        <v>3267</v>
      </c>
      <c r="S290" s="151" t="s">
        <v>135</v>
      </c>
      <c r="T290" s="151" t="s">
        <v>381</v>
      </c>
      <c r="U290" s="151" t="s">
        <v>1257</v>
      </c>
      <c r="V290" s="151"/>
      <c r="W290" s="150"/>
      <c r="X290" s="150"/>
      <c r="Y290" s="150"/>
      <c r="Z290" s="17"/>
      <c r="AA290" s="17"/>
      <c r="AB290" s="17"/>
    </row>
    <row r="291" spans="1:28" ht="25.5" x14ac:dyDescent="0.2">
      <c r="A291" s="151">
        <v>39990</v>
      </c>
      <c r="B291" s="164" t="s">
        <v>1103</v>
      </c>
      <c r="C291" s="164" t="s">
        <v>1718</v>
      </c>
      <c r="D291" s="164" t="s">
        <v>140</v>
      </c>
      <c r="E291" s="164" t="s">
        <v>143</v>
      </c>
      <c r="F291" s="165">
        <v>38108</v>
      </c>
      <c r="G291" s="166">
        <v>2004</v>
      </c>
      <c r="H291" s="151" t="s">
        <v>1104</v>
      </c>
      <c r="I291" s="151" t="str">
        <f t="shared" si="19"/>
        <v>TX</v>
      </c>
      <c r="J291" s="151" t="str">
        <f t="shared" si="20"/>
        <v>CA</v>
      </c>
      <c r="K291" s="151" t="str">
        <f t="shared" si="21"/>
        <v>South Central, Mountain, Pacific</v>
      </c>
      <c r="L291" s="151" t="str">
        <f>INDEX('State '!$A$1:$C$62,MATCH($I291,'State '!$B:$B,0),3)</f>
        <v>South Central</v>
      </c>
      <c r="M291" s="151" t="str">
        <f>INDEX('State '!$A$1:$C$62,MATCH($J291,'State '!$B:$B,0),3)</f>
        <v>Pacific</v>
      </c>
      <c r="N291" s="151" t="s">
        <v>2464</v>
      </c>
      <c r="O291" s="158">
        <v>110</v>
      </c>
      <c r="P291" s="158"/>
      <c r="Q291" s="158">
        <v>220</v>
      </c>
      <c r="R291" s="157">
        <v>30</v>
      </c>
      <c r="S291" s="151" t="s">
        <v>135</v>
      </c>
      <c r="T291" s="151" t="s">
        <v>381</v>
      </c>
      <c r="U291" s="151" t="s">
        <v>1105</v>
      </c>
      <c r="V291" s="151"/>
      <c r="W291" s="150"/>
      <c r="X291" s="150"/>
      <c r="Y291" s="150"/>
      <c r="Z291" s="17"/>
      <c r="AA291" s="17"/>
      <c r="AB291" s="17"/>
    </row>
    <row r="292" spans="1:28" ht="25.5" x14ac:dyDescent="0.2">
      <c r="A292" s="151">
        <v>39990</v>
      </c>
      <c r="B292" s="164" t="s">
        <v>1106</v>
      </c>
      <c r="C292" s="164" t="s">
        <v>1718</v>
      </c>
      <c r="D292" s="164" t="s">
        <v>140</v>
      </c>
      <c r="E292" s="164" t="s">
        <v>143</v>
      </c>
      <c r="F292" s="165">
        <v>38108</v>
      </c>
      <c r="G292" s="166">
        <v>2004</v>
      </c>
      <c r="H292" s="151" t="s">
        <v>1104</v>
      </c>
      <c r="I292" s="151" t="str">
        <f t="shared" si="19"/>
        <v>TX</v>
      </c>
      <c r="J292" s="151" t="str">
        <f t="shared" si="20"/>
        <v>CA</v>
      </c>
      <c r="K292" s="151" t="str">
        <f t="shared" si="21"/>
        <v>South Central, Mountain, Pacific</v>
      </c>
      <c r="L292" s="151" t="str">
        <f>INDEX('State '!$A$1:$C$62,MATCH($I292,'State '!$B:$B,0),3)</f>
        <v>South Central</v>
      </c>
      <c r="M292" s="151" t="str">
        <f>INDEX('State '!$A$1:$C$62,MATCH($J292,'State '!$B:$B,0),3)</f>
        <v>Pacific</v>
      </c>
      <c r="N292" s="151" t="s">
        <v>2464</v>
      </c>
      <c r="O292" s="158">
        <v>63</v>
      </c>
      <c r="P292" s="158"/>
      <c r="Q292" s="158">
        <v>100</v>
      </c>
      <c r="R292" s="157">
        <v>30</v>
      </c>
      <c r="S292" s="151" t="s">
        <v>135</v>
      </c>
      <c r="T292" s="151" t="s">
        <v>381</v>
      </c>
      <c r="U292" s="151" t="s">
        <v>1105</v>
      </c>
      <c r="V292" s="151"/>
      <c r="W292" s="150"/>
      <c r="X292" s="150"/>
      <c r="Y292" s="150"/>
      <c r="Z292" s="17"/>
      <c r="AA292" s="17"/>
      <c r="AB292" s="17"/>
    </row>
    <row r="293" spans="1:28" x14ac:dyDescent="0.2">
      <c r="A293" s="151">
        <v>39990</v>
      </c>
      <c r="B293" s="164" t="s">
        <v>1270</v>
      </c>
      <c r="C293" s="164" t="s">
        <v>1718</v>
      </c>
      <c r="D293" s="164" t="s">
        <v>140</v>
      </c>
      <c r="E293" s="164" t="s">
        <v>143</v>
      </c>
      <c r="F293" s="165">
        <v>37408</v>
      </c>
      <c r="G293" s="166">
        <v>2002</v>
      </c>
      <c r="H293" s="151" t="s">
        <v>408</v>
      </c>
      <c r="I293" s="151" t="str">
        <f t="shared" si="19"/>
        <v>TX</v>
      </c>
      <c r="J293" s="151" t="str">
        <f t="shared" si="20"/>
        <v>MX</v>
      </c>
      <c r="K293" s="151" t="str">
        <f t="shared" si="21"/>
        <v>South Central, Mexico</v>
      </c>
      <c r="L293" s="151" t="str">
        <f>INDEX('State '!$A$1:$C$62,MATCH($I293,'State '!$B:$B,0),3)</f>
        <v>South Central</v>
      </c>
      <c r="M293" s="151" t="str">
        <f>INDEX('State '!$A$1:$C$62,MATCH($J293,'State '!$B:$B,0),3)</f>
        <v>Mexico</v>
      </c>
      <c r="N293" s="151"/>
      <c r="O293" s="158"/>
      <c r="P293" s="158"/>
      <c r="Q293" s="158">
        <v>100</v>
      </c>
      <c r="R293" s="157">
        <v>24</v>
      </c>
      <c r="S293" s="151" t="s">
        <v>135</v>
      </c>
      <c r="T293" s="151" t="s">
        <v>381</v>
      </c>
      <c r="U293" s="151" t="s">
        <v>1271</v>
      </c>
      <c r="V293" s="151"/>
      <c r="W293" s="150"/>
      <c r="X293" s="150"/>
      <c r="Y293" s="150"/>
      <c r="Z293" s="17"/>
      <c r="AA293" s="17"/>
      <c r="AB293" s="17"/>
    </row>
    <row r="294" spans="1:28" x14ac:dyDescent="0.2">
      <c r="A294" s="151">
        <v>39990</v>
      </c>
      <c r="B294" s="164" t="s">
        <v>1671</v>
      </c>
      <c r="C294" s="164" t="s">
        <v>1718</v>
      </c>
      <c r="D294" s="164" t="s">
        <v>134</v>
      </c>
      <c r="E294" s="164" t="s">
        <v>143</v>
      </c>
      <c r="F294" s="165">
        <v>35784</v>
      </c>
      <c r="G294" s="166">
        <v>1997</v>
      </c>
      <c r="H294" s="151" t="s">
        <v>408</v>
      </c>
      <c r="I294" s="151" t="str">
        <f t="shared" si="19"/>
        <v>TX</v>
      </c>
      <c r="J294" s="151" t="str">
        <f t="shared" si="20"/>
        <v>MX</v>
      </c>
      <c r="K294" s="151" t="str">
        <f t="shared" si="21"/>
        <v>South Central, Mexico</v>
      </c>
      <c r="L294" s="151" t="str">
        <f>INDEX('State '!$A$1:$C$62,MATCH($I294,'State '!$B:$B,0),3)</f>
        <v>South Central</v>
      </c>
      <c r="M294" s="151" t="str">
        <f>INDEX('State '!$A$1:$C$62,MATCH($J294,'State '!$B:$B,0),3)</f>
        <v>Mexico</v>
      </c>
      <c r="N294" s="151"/>
      <c r="O294" s="158">
        <v>35</v>
      </c>
      <c r="P294" s="158">
        <v>45</v>
      </c>
      <c r="Q294" s="158">
        <v>212</v>
      </c>
      <c r="R294" s="157">
        <v>24</v>
      </c>
      <c r="S294" s="151" t="s">
        <v>135</v>
      </c>
      <c r="T294" s="151" t="s">
        <v>381</v>
      </c>
      <c r="U294" s="151" t="s">
        <v>1672</v>
      </c>
      <c r="V294" s="151"/>
      <c r="W294" s="150"/>
      <c r="X294" s="150"/>
      <c r="Y294" s="150"/>
      <c r="Z294" s="17"/>
      <c r="AA294" s="17"/>
      <c r="AB294" s="17"/>
    </row>
    <row r="295" spans="1:28" x14ac:dyDescent="0.2">
      <c r="A295" s="151">
        <v>39990</v>
      </c>
      <c r="B295" s="164" t="s">
        <v>1423</v>
      </c>
      <c r="C295" s="164" t="s">
        <v>1718</v>
      </c>
      <c r="D295" s="164" t="s">
        <v>140</v>
      </c>
      <c r="E295" s="164" t="s">
        <v>143</v>
      </c>
      <c r="F295" s="165">
        <v>37135</v>
      </c>
      <c r="G295" s="166">
        <v>2001</v>
      </c>
      <c r="H295" s="151" t="s">
        <v>1276</v>
      </c>
      <c r="I295" s="151" t="str">
        <f t="shared" si="19"/>
        <v>AZ</v>
      </c>
      <c r="J295" s="151" t="str">
        <f t="shared" si="20"/>
        <v>MX</v>
      </c>
      <c r="K295" s="151" t="str">
        <f t="shared" si="21"/>
        <v>Mountain, Mexico</v>
      </c>
      <c r="L295" s="151" t="str">
        <f>INDEX('State '!$A$1:$C$62,MATCH($I295,'State '!$B:$B,0),3)</f>
        <v>Mountain</v>
      </c>
      <c r="M295" s="151" t="str">
        <f>INDEX('State '!$A$1:$C$62,MATCH($J295,'State '!$B:$B,0),3)</f>
        <v>Mexico</v>
      </c>
      <c r="N295" s="151"/>
      <c r="O295" s="158">
        <v>30.2</v>
      </c>
      <c r="P295" s="158">
        <v>68</v>
      </c>
      <c r="Q295" s="158">
        <v>130</v>
      </c>
      <c r="R295" s="157" t="s">
        <v>1096</v>
      </c>
      <c r="S295" s="151" t="s">
        <v>135</v>
      </c>
      <c r="T295" s="151" t="s">
        <v>381</v>
      </c>
      <c r="U295" s="151" t="s">
        <v>1424</v>
      </c>
      <c r="V295" s="151"/>
      <c r="W295" s="150"/>
      <c r="X295" s="150"/>
      <c r="Y295" s="150"/>
      <c r="Z295" s="17"/>
      <c r="AA295" s="17"/>
      <c r="AB295" s="17"/>
    </row>
    <row r="296" spans="1:28" x14ac:dyDescent="0.2">
      <c r="A296" s="151">
        <v>42597</v>
      </c>
      <c r="B296" s="164" t="s">
        <v>2064</v>
      </c>
      <c r="C296" s="164" t="s">
        <v>223</v>
      </c>
      <c r="D296" s="164" t="s">
        <v>2140</v>
      </c>
      <c r="E296" s="164" t="s">
        <v>143</v>
      </c>
      <c r="F296" s="165">
        <v>41212</v>
      </c>
      <c r="G296" s="166">
        <v>2012</v>
      </c>
      <c r="H296" s="151" t="s">
        <v>388</v>
      </c>
      <c r="I296" s="151" t="str">
        <f t="shared" si="19"/>
        <v>PA</v>
      </c>
      <c r="J296" s="151" t="str">
        <f t="shared" si="20"/>
        <v>NY</v>
      </c>
      <c r="K296" s="151" t="str">
        <f t="shared" si="21"/>
        <v>Northeast</v>
      </c>
      <c r="L296" s="151" t="str">
        <f>INDEX('State '!$A$1:$C$62,MATCH($I296,'State '!$B:$B,0),3)</f>
        <v>Northeast</v>
      </c>
      <c r="M296" s="151" t="str">
        <f>INDEX('State '!$A$1:$C$62,MATCH($J296,'State '!$B:$B,0),3)</f>
        <v>Northeast</v>
      </c>
      <c r="N296" s="151"/>
      <c r="O296" s="158">
        <v>45.7</v>
      </c>
      <c r="P296" s="158">
        <v>7</v>
      </c>
      <c r="Q296" s="158">
        <v>-150</v>
      </c>
      <c r="R296" s="157" t="s">
        <v>2132</v>
      </c>
      <c r="S296" s="151" t="s">
        <v>135</v>
      </c>
      <c r="T296" s="151" t="s">
        <v>381</v>
      </c>
      <c r="U296" s="151" t="s">
        <v>480</v>
      </c>
      <c r="V296" s="151"/>
      <c r="W296" s="150"/>
      <c r="X296" s="150"/>
      <c r="Y296" s="150"/>
      <c r="Z296" s="17"/>
      <c r="AA296" s="17"/>
      <c r="AB296" s="17"/>
    </row>
    <row r="297" spans="1:28" ht="25.5" x14ac:dyDescent="0.2">
      <c r="A297" s="197">
        <v>44008</v>
      </c>
      <c r="B297" s="194" t="s">
        <v>2313</v>
      </c>
      <c r="C297" s="194" t="s">
        <v>230</v>
      </c>
      <c r="D297" s="194" t="s">
        <v>140</v>
      </c>
      <c r="E297" s="194" t="s">
        <v>143</v>
      </c>
      <c r="F297" s="196">
        <v>44008</v>
      </c>
      <c r="G297" s="198">
        <v>2020</v>
      </c>
      <c r="H297" s="197" t="s">
        <v>2314</v>
      </c>
      <c r="I297" s="197" t="str">
        <f t="shared" si="19"/>
        <v>PA</v>
      </c>
      <c r="J297" s="197" t="str">
        <f t="shared" si="20"/>
        <v>ON</v>
      </c>
      <c r="K297" s="104" t="str">
        <f t="shared" si="21"/>
        <v>Northeast, Canada</v>
      </c>
      <c r="L297" s="97" t="str">
        <f>INDEX('State '!$A$1:$C$62,MATCH($I297,'State '!$B:$B,0),3)</f>
        <v>Northeast</v>
      </c>
      <c r="M297" s="97" t="str">
        <f>INDEX('State '!$A$1:$C$62,MATCH($J297,'State '!$B:$B,0),3)</f>
        <v>Canada</v>
      </c>
      <c r="N297" s="97"/>
      <c r="O297" s="158">
        <v>141</v>
      </c>
      <c r="P297" s="158">
        <v>25</v>
      </c>
      <c r="Q297" s="200">
        <v>300</v>
      </c>
      <c r="R297" s="198">
        <v>26</v>
      </c>
      <c r="S297" s="197" t="s">
        <v>135</v>
      </c>
      <c r="T297" s="197" t="s">
        <v>381</v>
      </c>
      <c r="U297" s="197" t="s">
        <v>2482</v>
      </c>
      <c r="V297" s="97" t="s">
        <v>2178</v>
      </c>
      <c r="W297" s="79"/>
      <c r="X297" s="79"/>
      <c r="Y297" s="137" t="s">
        <v>2498</v>
      </c>
      <c r="Z297" s="17"/>
      <c r="AA297" s="17"/>
      <c r="AB297" s="17"/>
    </row>
    <row r="298" spans="1:28" x14ac:dyDescent="0.2">
      <c r="A298" s="151">
        <v>39990</v>
      </c>
      <c r="B298" s="152" t="s">
        <v>791</v>
      </c>
      <c r="C298" s="152" t="s">
        <v>230</v>
      </c>
      <c r="D298" s="152" t="s">
        <v>140</v>
      </c>
      <c r="E298" s="153" t="s">
        <v>143</v>
      </c>
      <c r="F298" s="154">
        <v>39797</v>
      </c>
      <c r="G298" s="155">
        <v>2008</v>
      </c>
      <c r="H298" s="151" t="s">
        <v>10</v>
      </c>
      <c r="I298" s="151" t="str">
        <f t="shared" si="19"/>
        <v>NY</v>
      </c>
      <c r="J298" s="151" t="str">
        <f t="shared" si="20"/>
        <v>NY</v>
      </c>
      <c r="K298" s="151" t="str">
        <f t="shared" si="21"/>
        <v>Northeast</v>
      </c>
      <c r="L298" s="151" t="str">
        <f>INDEX('State '!$A$1:$C$62,MATCH($I298,'State '!$B:$B,0),3)</f>
        <v>Northeast</v>
      </c>
      <c r="M298" s="151" t="str">
        <f>INDEX('State '!$A$1:$C$62,MATCH($J298,'State '!$B:$B,0),3)</f>
        <v>Northeast</v>
      </c>
      <c r="N298" s="151"/>
      <c r="O298" s="158">
        <v>187</v>
      </c>
      <c r="P298" s="157">
        <v>78</v>
      </c>
      <c r="Q298" s="157">
        <v>250</v>
      </c>
      <c r="R298" s="158">
        <v>24</v>
      </c>
      <c r="S298" s="159" t="s">
        <v>135</v>
      </c>
      <c r="T298" s="156" t="s">
        <v>381</v>
      </c>
      <c r="U298" s="160" t="s">
        <v>792</v>
      </c>
      <c r="V298" s="151"/>
      <c r="W298" s="150"/>
      <c r="X298" s="150"/>
      <c r="Y298" s="150"/>
      <c r="Z298" s="17"/>
      <c r="AA298" s="17"/>
      <c r="AB298" s="17"/>
    </row>
    <row r="299" spans="1:28" x14ac:dyDescent="0.2">
      <c r="A299" s="151">
        <v>39990</v>
      </c>
      <c r="B299" s="164" t="s">
        <v>1060</v>
      </c>
      <c r="C299" s="164" t="s">
        <v>219</v>
      </c>
      <c r="D299" s="164" t="s">
        <v>136</v>
      </c>
      <c r="E299" s="164" t="s">
        <v>143</v>
      </c>
      <c r="F299" s="165">
        <v>38478</v>
      </c>
      <c r="G299" s="166">
        <v>2005</v>
      </c>
      <c r="H299" s="151" t="s">
        <v>6</v>
      </c>
      <c r="I299" s="151" t="str">
        <f t="shared" si="19"/>
        <v>TX</v>
      </c>
      <c r="J299" s="151" t="str">
        <f t="shared" si="20"/>
        <v>TX</v>
      </c>
      <c r="K299" s="151" t="str">
        <f t="shared" si="21"/>
        <v>South Central</v>
      </c>
      <c r="L299" s="151" t="str">
        <f>INDEX('State '!$A$1:$C$62,MATCH($I299,'State '!$B:$B,0),3)</f>
        <v>South Central</v>
      </c>
      <c r="M299" s="151" t="str">
        <f>INDEX('State '!$A$1:$C$62,MATCH($J299,'State '!$B:$B,0),3)</f>
        <v>South Central</v>
      </c>
      <c r="N299" s="151"/>
      <c r="O299" s="158">
        <v>130</v>
      </c>
      <c r="P299" s="158">
        <v>107</v>
      </c>
      <c r="Q299" s="158">
        <v>500</v>
      </c>
      <c r="R299" s="157">
        <v>36</v>
      </c>
      <c r="S299" s="151" t="s">
        <v>138</v>
      </c>
      <c r="T299" s="151" t="s">
        <v>187</v>
      </c>
      <c r="U299" s="151" t="s">
        <v>382</v>
      </c>
      <c r="V299" s="151"/>
      <c r="W299" s="150"/>
      <c r="X299" s="150"/>
      <c r="Y299" s="150"/>
      <c r="Z299" s="17"/>
      <c r="AA299" s="17"/>
      <c r="AB299" s="17"/>
    </row>
    <row r="300" spans="1:28" x14ac:dyDescent="0.2">
      <c r="A300" s="151">
        <v>39990</v>
      </c>
      <c r="B300" s="152" t="s">
        <v>770</v>
      </c>
      <c r="C300" s="152" t="s">
        <v>219</v>
      </c>
      <c r="D300" s="152" t="s">
        <v>140</v>
      </c>
      <c r="E300" s="153" t="s">
        <v>143</v>
      </c>
      <c r="F300" s="154">
        <v>39553</v>
      </c>
      <c r="G300" s="155">
        <v>2008</v>
      </c>
      <c r="H300" s="151" t="s">
        <v>6</v>
      </c>
      <c r="I300" s="151" t="str">
        <f t="shared" si="19"/>
        <v>TX</v>
      </c>
      <c r="J300" s="151" t="str">
        <f t="shared" si="20"/>
        <v>TX</v>
      </c>
      <c r="K300" s="151" t="str">
        <f t="shared" si="21"/>
        <v>South Central</v>
      </c>
      <c r="L300" s="151" t="str">
        <f>INDEX('State '!$A$1:$C$62,MATCH($I300,'State '!$B:$B,0),3)</f>
        <v>South Central</v>
      </c>
      <c r="M300" s="151" t="str">
        <f>INDEX('State '!$A$1:$C$62,MATCH($J300,'State '!$B:$B,0),3)</f>
        <v>South Central</v>
      </c>
      <c r="N300" s="151"/>
      <c r="O300" s="158">
        <v>465</v>
      </c>
      <c r="P300" s="157">
        <v>190</v>
      </c>
      <c r="Q300" s="157">
        <v>700</v>
      </c>
      <c r="R300" s="158">
        <v>36</v>
      </c>
      <c r="S300" s="159" t="s">
        <v>138</v>
      </c>
      <c r="T300" s="156" t="s">
        <v>187</v>
      </c>
      <c r="U300" s="160" t="s">
        <v>382</v>
      </c>
      <c r="V300" s="151"/>
      <c r="W300" s="150"/>
      <c r="X300" s="150"/>
      <c r="Y300" s="150"/>
      <c r="Z300" s="17"/>
      <c r="AA300" s="17"/>
      <c r="AB300" s="17"/>
    </row>
    <row r="301" spans="1:28" x14ac:dyDescent="0.2">
      <c r="A301" s="151">
        <v>40655</v>
      </c>
      <c r="B301" s="164" t="s">
        <v>577</v>
      </c>
      <c r="C301" s="164" t="s">
        <v>233</v>
      </c>
      <c r="D301" s="164" t="s">
        <v>140</v>
      </c>
      <c r="E301" s="164" t="s">
        <v>143</v>
      </c>
      <c r="F301" s="165">
        <v>40441</v>
      </c>
      <c r="G301" s="166">
        <v>2010</v>
      </c>
      <c r="H301" s="151" t="s">
        <v>6</v>
      </c>
      <c r="I301" s="151" t="str">
        <f t="shared" si="19"/>
        <v>TX</v>
      </c>
      <c r="J301" s="151" t="str">
        <f t="shared" si="20"/>
        <v>TX</v>
      </c>
      <c r="K301" s="151" t="str">
        <f t="shared" si="21"/>
        <v>South Central</v>
      </c>
      <c r="L301" s="151" t="str">
        <f>INDEX('State '!$A$1:$C$62,MATCH($I301,'State '!$B:$B,0),3)</f>
        <v>South Central</v>
      </c>
      <c r="M301" s="151" t="str">
        <f>INDEX('State '!$A$1:$C$62,MATCH($J301,'State '!$B:$B,0),3)</f>
        <v>South Central</v>
      </c>
      <c r="N301" s="151"/>
      <c r="O301" s="158"/>
      <c r="P301" s="158">
        <v>69</v>
      </c>
      <c r="Q301" s="158"/>
      <c r="R301" s="157" t="s">
        <v>578</v>
      </c>
      <c r="S301" s="151" t="s">
        <v>138</v>
      </c>
      <c r="T301" s="151" t="s">
        <v>187</v>
      </c>
      <c r="U301" s="151" t="s">
        <v>382</v>
      </c>
      <c r="V301" s="151"/>
      <c r="W301" s="150"/>
      <c r="X301" s="150"/>
      <c r="Y301" s="150"/>
      <c r="Z301" s="17"/>
      <c r="AA301" s="17"/>
      <c r="AB301" s="17"/>
    </row>
    <row r="302" spans="1:28" x14ac:dyDescent="0.2">
      <c r="A302" s="151">
        <v>39990</v>
      </c>
      <c r="B302" s="152" t="s">
        <v>577</v>
      </c>
      <c r="C302" s="152" t="s">
        <v>219</v>
      </c>
      <c r="D302" s="152" t="s">
        <v>134</v>
      </c>
      <c r="E302" s="153" t="s">
        <v>143</v>
      </c>
      <c r="F302" s="154">
        <v>39172</v>
      </c>
      <c r="G302" s="155">
        <v>2007</v>
      </c>
      <c r="H302" s="151" t="s">
        <v>6</v>
      </c>
      <c r="I302" s="151" t="str">
        <f t="shared" si="19"/>
        <v>TX</v>
      </c>
      <c r="J302" s="151" t="str">
        <f t="shared" si="20"/>
        <v>TX</v>
      </c>
      <c r="K302" s="151" t="str">
        <f t="shared" si="21"/>
        <v>South Central</v>
      </c>
      <c r="L302" s="151" t="str">
        <f>INDEX('State '!$A$1:$C$62,MATCH($I302,'State '!$B:$B,0),3)</f>
        <v>South Central</v>
      </c>
      <c r="M302" s="151" t="str">
        <f>INDEX('State '!$A$1:$C$62,MATCH($J302,'State '!$B:$B,0),3)</f>
        <v>South Central</v>
      </c>
      <c r="N302" s="151"/>
      <c r="O302" s="158">
        <v>65</v>
      </c>
      <c r="P302" s="157">
        <v>56</v>
      </c>
      <c r="Q302" s="157">
        <v>250</v>
      </c>
      <c r="R302" s="158">
        <v>24</v>
      </c>
      <c r="S302" s="159" t="s">
        <v>138</v>
      </c>
      <c r="T302" s="156" t="s">
        <v>187</v>
      </c>
      <c r="U302" s="160" t="s">
        <v>382</v>
      </c>
      <c r="V302" s="151"/>
      <c r="W302" s="150"/>
      <c r="X302" s="150"/>
      <c r="Y302" s="150"/>
      <c r="Z302" s="17"/>
      <c r="AA302" s="17"/>
      <c r="AB302" s="17"/>
    </row>
    <row r="303" spans="1:28" x14ac:dyDescent="0.2">
      <c r="A303" s="151">
        <v>39990</v>
      </c>
      <c r="B303" s="164" t="s">
        <v>1072</v>
      </c>
      <c r="C303" s="164" t="s">
        <v>319</v>
      </c>
      <c r="D303" s="164" t="s">
        <v>140</v>
      </c>
      <c r="E303" s="164" t="s">
        <v>143</v>
      </c>
      <c r="F303" s="165">
        <v>38432</v>
      </c>
      <c r="G303" s="166">
        <v>2005</v>
      </c>
      <c r="H303" s="151" t="s">
        <v>47</v>
      </c>
      <c r="I303" s="151" t="str">
        <f t="shared" si="19"/>
        <v>GM</v>
      </c>
      <c r="J303" s="151" t="str">
        <f t="shared" si="20"/>
        <v>GM</v>
      </c>
      <c r="K303" s="151" t="str">
        <f t="shared" si="21"/>
        <v>Gulf of Mexico</v>
      </c>
      <c r="L303" s="151" t="str">
        <f>INDEX('State '!$A$1:$C$62,MATCH($I303,'State '!$B:$B,0),3)</f>
        <v>Gulf of Mexico</v>
      </c>
      <c r="M303" s="151" t="str">
        <f>INDEX('State '!$A$1:$C$62,MATCH($J303,'State '!$B:$B,0),3)</f>
        <v>Gulf of Mexico</v>
      </c>
      <c r="N303" s="151"/>
      <c r="O303" s="158">
        <v>5</v>
      </c>
      <c r="P303" s="158">
        <v>8</v>
      </c>
      <c r="Q303" s="158">
        <v>690</v>
      </c>
      <c r="R303" s="157">
        <v>20</v>
      </c>
      <c r="S303" s="151" t="s">
        <v>135</v>
      </c>
      <c r="T303" s="151" t="s">
        <v>1073</v>
      </c>
      <c r="U303" s="151" t="s">
        <v>382</v>
      </c>
      <c r="V303" s="151"/>
      <c r="W303" s="150"/>
      <c r="X303" s="150"/>
      <c r="Y303" s="150"/>
      <c r="Z303" s="17"/>
      <c r="AA303" s="17"/>
      <c r="AB303" s="17"/>
    </row>
    <row r="304" spans="1:28" x14ac:dyDescent="0.2">
      <c r="A304" s="151">
        <v>40367</v>
      </c>
      <c r="B304" s="164" t="s">
        <v>688</v>
      </c>
      <c r="C304" s="164" t="s">
        <v>233</v>
      </c>
      <c r="D304" s="164" t="s">
        <v>136</v>
      </c>
      <c r="E304" s="164" t="s">
        <v>143</v>
      </c>
      <c r="F304" s="165">
        <v>39895</v>
      </c>
      <c r="G304" s="166">
        <v>2009</v>
      </c>
      <c r="H304" s="151" t="s">
        <v>6</v>
      </c>
      <c r="I304" s="151" t="str">
        <f t="shared" si="19"/>
        <v>TX</v>
      </c>
      <c r="J304" s="151" t="str">
        <f t="shared" si="20"/>
        <v>TX</v>
      </c>
      <c r="K304" s="151" t="str">
        <f t="shared" si="21"/>
        <v>South Central</v>
      </c>
      <c r="L304" s="151" t="str">
        <f>INDEX('State '!$A$1:$C$62,MATCH($I304,'State '!$B:$B,0),3)</f>
        <v>South Central</v>
      </c>
      <c r="M304" s="151" t="str">
        <f>INDEX('State '!$A$1:$C$62,MATCH($J304,'State '!$B:$B,0),3)</f>
        <v>South Central</v>
      </c>
      <c r="N304" s="151"/>
      <c r="O304" s="158">
        <v>522</v>
      </c>
      <c r="P304" s="158">
        <v>174</v>
      </c>
      <c r="Q304" s="158">
        <v>950</v>
      </c>
      <c r="R304" s="157" t="s">
        <v>535</v>
      </c>
      <c r="S304" s="151" t="s">
        <v>138</v>
      </c>
      <c r="T304" s="151" t="s">
        <v>187</v>
      </c>
      <c r="U304" s="151" t="s">
        <v>382</v>
      </c>
      <c r="V304" s="151"/>
      <c r="W304" s="150"/>
      <c r="X304" s="150"/>
      <c r="Y304" s="150"/>
      <c r="Z304" s="17"/>
      <c r="AA304" s="17"/>
      <c r="AB304" s="17"/>
    </row>
    <row r="305" spans="1:28" x14ac:dyDescent="0.2">
      <c r="A305" s="151">
        <v>40389</v>
      </c>
      <c r="B305" s="164" t="s">
        <v>592</v>
      </c>
      <c r="C305" s="164" t="s">
        <v>233</v>
      </c>
      <c r="D305" s="164" t="s">
        <v>134</v>
      </c>
      <c r="E305" s="164" t="s">
        <v>143</v>
      </c>
      <c r="F305" s="165">
        <v>40387</v>
      </c>
      <c r="G305" s="166">
        <v>2010</v>
      </c>
      <c r="H305" s="151" t="s">
        <v>6</v>
      </c>
      <c r="I305" s="151" t="str">
        <f t="shared" si="19"/>
        <v>TX</v>
      </c>
      <c r="J305" s="151" t="str">
        <f t="shared" si="20"/>
        <v>TX</v>
      </c>
      <c r="K305" s="151" t="str">
        <f t="shared" si="21"/>
        <v>South Central</v>
      </c>
      <c r="L305" s="151" t="str">
        <f>INDEX('State '!$A$1:$C$62,MATCH($I305,'State '!$B:$B,0),3)</f>
        <v>South Central</v>
      </c>
      <c r="M305" s="151" t="str">
        <f>INDEX('State '!$A$1:$C$62,MATCH($J305,'State '!$B:$B,0),3)</f>
        <v>South Central</v>
      </c>
      <c r="N305" s="151"/>
      <c r="O305" s="158">
        <v>55</v>
      </c>
      <c r="P305" s="158">
        <v>40</v>
      </c>
      <c r="Q305" s="158">
        <v>1000</v>
      </c>
      <c r="R305" s="157" t="s">
        <v>535</v>
      </c>
      <c r="S305" s="151" t="s">
        <v>138</v>
      </c>
      <c r="T305" s="151" t="s">
        <v>187</v>
      </c>
      <c r="U305" s="151" t="s">
        <v>382</v>
      </c>
      <c r="V305" s="151"/>
      <c r="W305" s="150"/>
      <c r="X305" s="150"/>
      <c r="Y305" s="150"/>
      <c r="Z305" s="17"/>
      <c r="AA305" s="17"/>
      <c r="AB305" s="17"/>
    </row>
    <row r="306" spans="1:28" x14ac:dyDescent="0.2">
      <c r="A306" s="151">
        <v>40359</v>
      </c>
      <c r="B306" s="152" t="s">
        <v>564</v>
      </c>
      <c r="C306" s="152" t="s">
        <v>245</v>
      </c>
      <c r="D306" s="152" t="s">
        <v>136</v>
      </c>
      <c r="E306" s="153" t="s">
        <v>143</v>
      </c>
      <c r="F306" s="154">
        <v>40358</v>
      </c>
      <c r="G306" s="155">
        <v>2010</v>
      </c>
      <c r="H306" s="151" t="s">
        <v>6</v>
      </c>
      <c r="I306" s="151" t="str">
        <f t="shared" si="19"/>
        <v>TX</v>
      </c>
      <c r="J306" s="151" t="str">
        <f t="shared" si="20"/>
        <v>TX</v>
      </c>
      <c r="K306" s="151" t="str">
        <f t="shared" si="21"/>
        <v>South Central</v>
      </c>
      <c r="L306" s="151" t="str">
        <f>INDEX('State '!$A$1:$C$62,MATCH($I306,'State '!$B:$B,0),3)</f>
        <v>South Central</v>
      </c>
      <c r="M306" s="151" t="str">
        <f>INDEX('State '!$A$1:$C$62,MATCH($J306,'State '!$B:$B,0),3)</f>
        <v>South Central</v>
      </c>
      <c r="N306" s="151"/>
      <c r="O306" s="158"/>
      <c r="P306" s="157">
        <v>62</v>
      </c>
      <c r="Q306" s="157">
        <v>600</v>
      </c>
      <c r="R306" s="158">
        <v>30</v>
      </c>
      <c r="S306" s="159" t="s">
        <v>138</v>
      </c>
      <c r="T306" s="156" t="s">
        <v>187</v>
      </c>
      <c r="U306" s="160" t="s">
        <v>382</v>
      </c>
      <c r="V306" s="151"/>
      <c r="W306" s="150"/>
      <c r="X306" s="150"/>
      <c r="Y306" s="150"/>
      <c r="Z306" s="17"/>
      <c r="AA306" s="17"/>
      <c r="AB306" s="17"/>
    </row>
    <row r="307" spans="1:28" ht="38.25" x14ac:dyDescent="0.2">
      <c r="A307" s="197">
        <v>43756</v>
      </c>
      <c r="B307" s="194" t="s">
        <v>2582</v>
      </c>
      <c r="C307" s="194" t="s">
        <v>1721</v>
      </c>
      <c r="D307" s="194" t="s">
        <v>134</v>
      </c>
      <c r="E307" s="194" t="s">
        <v>2374</v>
      </c>
      <c r="F307" s="196"/>
      <c r="G307" s="198"/>
      <c r="H307" s="197" t="s">
        <v>33</v>
      </c>
      <c r="I307" s="197" t="str">
        <f t="shared" si="19"/>
        <v>WV</v>
      </c>
      <c r="J307" s="197" t="str">
        <f t="shared" si="20"/>
        <v>WV</v>
      </c>
      <c r="K307" s="104" t="str">
        <f t="shared" si="21"/>
        <v>Northeast</v>
      </c>
      <c r="L307" s="97" t="str">
        <f>INDEX('State '!$A$1:$C$62,MATCH($I307,'State '!$B:$B,0),3)</f>
        <v>Northeast</v>
      </c>
      <c r="M307" s="97" t="str">
        <f>INDEX('State '!$A$1:$C$62,MATCH($J307,'State '!$B:$B,0),3)</f>
        <v>Northeast</v>
      </c>
      <c r="N307" s="97"/>
      <c r="O307" s="158">
        <v>20.100000000000001</v>
      </c>
      <c r="P307" s="201">
        <v>5</v>
      </c>
      <c r="Q307" s="200">
        <v>85</v>
      </c>
      <c r="R307" s="198">
        <v>12</v>
      </c>
      <c r="S307" s="197" t="s">
        <v>138</v>
      </c>
      <c r="T307" s="197" t="s">
        <v>381</v>
      </c>
      <c r="U307" s="197" t="s">
        <v>2583</v>
      </c>
      <c r="V307" s="97" t="s">
        <v>2175</v>
      </c>
      <c r="W307" s="79" t="s">
        <v>2886</v>
      </c>
      <c r="X307" s="79" t="s">
        <v>2837</v>
      </c>
      <c r="Y307" s="137"/>
      <c r="Z307" s="17"/>
      <c r="AA307" s="17"/>
      <c r="AB307" s="17"/>
    </row>
    <row r="308" spans="1:28" ht="25.5" x14ac:dyDescent="0.2">
      <c r="A308" s="197">
        <v>43756</v>
      </c>
      <c r="B308" s="194" t="s">
        <v>2393</v>
      </c>
      <c r="C308" s="194" t="s">
        <v>1721</v>
      </c>
      <c r="D308" s="194" t="s">
        <v>140</v>
      </c>
      <c r="E308" s="194" t="s">
        <v>143</v>
      </c>
      <c r="F308" s="196">
        <v>43676</v>
      </c>
      <c r="G308" s="198">
        <v>2019</v>
      </c>
      <c r="H308" s="197" t="s">
        <v>471</v>
      </c>
      <c r="I308" s="197" t="str">
        <f t="shared" si="19"/>
        <v>PA</v>
      </c>
      <c r="J308" s="197" t="str">
        <f t="shared" si="20"/>
        <v>WV</v>
      </c>
      <c r="K308" s="104" t="str">
        <f t="shared" si="21"/>
        <v>Northeast</v>
      </c>
      <c r="L308" s="97" t="str">
        <f>INDEX('State '!$A$1:$C$62,MATCH($I308,'State '!$B:$B,0),3)</f>
        <v>Northeast</v>
      </c>
      <c r="M308" s="97" t="str">
        <f>INDEX('State '!$A$1:$C$62,MATCH($J308,'State '!$B:$B,0),3)</f>
        <v>Northeast</v>
      </c>
      <c r="N308" s="97"/>
      <c r="O308" s="158"/>
      <c r="P308" s="201">
        <v>7.87</v>
      </c>
      <c r="Q308" s="200">
        <v>600</v>
      </c>
      <c r="R308" s="198" t="s">
        <v>2395</v>
      </c>
      <c r="S308" s="197" t="s">
        <v>135</v>
      </c>
      <c r="T308" s="197" t="s">
        <v>381</v>
      </c>
      <c r="U308" s="197" t="s">
        <v>2392</v>
      </c>
      <c r="V308" s="97" t="s">
        <v>2178</v>
      </c>
      <c r="W308" s="79" t="s">
        <v>2421</v>
      </c>
      <c r="X308" s="79"/>
      <c r="Y308" s="137" t="s">
        <v>2499</v>
      </c>
      <c r="Z308" s="17"/>
      <c r="AA308" s="17"/>
      <c r="AB308" s="17"/>
    </row>
    <row r="309" spans="1:28" x14ac:dyDescent="0.2">
      <c r="A309" s="151">
        <v>40308</v>
      </c>
      <c r="B309" s="164" t="s">
        <v>570</v>
      </c>
      <c r="C309" s="164" t="s">
        <v>248</v>
      </c>
      <c r="D309" s="164" t="s">
        <v>140</v>
      </c>
      <c r="E309" s="164" t="s">
        <v>143</v>
      </c>
      <c r="F309" s="165">
        <v>40467</v>
      </c>
      <c r="G309" s="166">
        <v>2010</v>
      </c>
      <c r="H309" s="151" t="s">
        <v>7</v>
      </c>
      <c r="I309" s="151" t="str">
        <f t="shared" si="19"/>
        <v>PA</v>
      </c>
      <c r="J309" s="151" t="str">
        <f t="shared" si="20"/>
        <v>PA</v>
      </c>
      <c r="K309" s="151" t="str">
        <f t="shared" si="21"/>
        <v>Northeast</v>
      </c>
      <c r="L309" s="151" t="str">
        <f>INDEX('State '!$A$1:$C$62,MATCH($I309,'State '!$B:$B,0),3)</f>
        <v>Northeast</v>
      </c>
      <c r="M309" s="151" t="str">
        <f>INDEX('State '!$A$1:$C$62,MATCH($J309,'State '!$B:$B,0),3)</f>
        <v>Northeast</v>
      </c>
      <c r="N309" s="151"/>
      <c r="O309" s="158">
        <v>19.399999999999999</v>
      </c>
      <c r="P309" s="158">
        <v>8</v>
      </c>
      <c r="Q309" s="158">
        <v>40</v>
      </c>
      <c r="R309" s="157">
        <v>16</v>
      </c>
      <c r="S309" s="151" t="s">
        <v>135</v>
      </c>
      <c r="T309" s="151" t="s">
        <v>381</v>
      </c>
      <c r="U309" s="151" t="s">
        <v>571</v>
      </c>
      <c r="V309" s="151"/>
      <c r="W309" s="150"/>
      <c r="X309" s="150"/>
      <c r="Y309" s="150"/>
      <c r="Z309" s="17"/>
      <c r="AA309" s="17"/>
      <c r="AB309" s="17"/>
    </row>
    <row r="310" spans="1:28" x14ac:dyDescent="0.2">
      <c r="A310" s="151">
        <v>39990</v>
      </c>
      <c r="B310" s="164" t="s">
        <v>1025</v>
      </c>
      <c r="C310" s="164" t="s">
        <v>240</v>
      </c>
      <c r="D310" s="164" t="s">
        <v>136</v>
      </c>
      <c r="E310" s="164" t="s">
        <v>143</v>
      </c>
      <c r="F310" s="165">
        <v>38961</v>
      </c>
      <c r="G310" s="166">
        <v>2006</v>
      </c>
      <c r="H310" s="151" t="s">
        <v>6</v>
      </c>
      <c r="I310" s="151" t="str">
        <f t="shared" si="19"/>
        <v>TX</v>
      </c>
      <c r="J310" s="151" t="str">
        <f t="shared" si="20"/>
        <v>TX</v>
      </c>
      <c r="K310" s="151" t="str">
        <f t="shared" si="21"/>
        <v>South Central</v>
      </c>
      <c r="L310" s="151" t="str">
        <f>INDEX('State '!$A$1:$C$62,MATCH($I310,'State '!$B:$B,0),3)</f>
        <v>South Central</v>
      </c>
      <c r="M310" s="151" t="str">
        <f>INDEX('State '!$A$1:$C$62,MATCH($J310,'State '!$B:$B,0),3)</f>
        <v>South Central</v>
      </c>
      <c r="N310" s="151"/>
      <c r="O310" s="158">
        <v>110</v>
      </c>
      <c r="P310" s="158">
        <v>97</v>
      </c>
      <c r="Q310" s="158">
        <v>600</v>
      </c>
      <c r="R310" s="157">
        <v>42</v>
      </c>
      <c r="S310" s="151" t="s">
        <v>138</v>
      </c>
      <c r="T310" s="151" t="s">
        <v>187</v>
      </c>
      <c r="U310" s="151" t="s">
        <v>382</v>
      </c>
      <c r="V310" s="151"/>
      <c r="W310" s="150"/>
      <c r="X310" s="150"/>
      <c r="Y310" s="150"/>
      <c r="Z310" s="17"/>
      <c r="AA310" s="17"/>
      <c r="AB310" s="17"/>
    </row>
    <row r="311" spans="1:28" x14ac:dyDescent="0.2">
      <c r="A311" s="151">
        <v>39990</v>
      </c>
      <c r="B311" s="152" t="s">
        <v>1024</v>
      </c>
      <c r="C311" s="152" t="s">
        <v>240</v>
      </c>
      <c r="D311" s="152" t="s">
        <v>140</v>
      </c>
      <c r="E311" s="153" t="s">
        <v>143</v>
      </c>
      <c r="F311" s="154">
        <v>39052</v>
      </c>
      <c r="G311" s="155">
        <v>2006</v>
      </c>
      <c r="H311" s="151" t="s">
        <v>6</v>
      </c>
      <c r="I311" s="151" t="str">
        <f t="shared" si="19"/>
        <v>TX</v>
      </c>
      <c r="J311" s="151" t="str">
        <f t="shared" si="20"/>
        <v>TX</v>
      </c>
      <c r="K311" s="151" t="str">
        <f t="shared" si="21"/>
        <v>South Central</v>
      </c>
      <c r="L311" s="151" t="str">
        <f>INDEX('State '!$A$1:$C$62,MATCH($I311,'State '!$B:$B,0),3)</f>
        <v>South Central</v>
      </c>
      <c r="M311" s="151" t="str">
        <f>INDEX('State '!$A$1:$C$62,MATCH($J311,'State '!$B:$B,0),3)</f>
        <v>South Central</v>
      </c>
      <c r="N311" s="151"/>
      <c r="O311" s="158">
        <v>65</v>
      </c>
      <c r="P311" s="157">
        <v>32</v>
      </c>
      <c r="Q311" s="157">
        <v>500</v>
      </c>
      <c r="R311" s="158">
        <v>42</v>
      </c>
      <c r="S311" s="159" t="s">
        <v>138</v>
      </c>
      <c r="T311" s="156" t="s">
        <v>187</v>
      </c>
      <c r="U311" s="160" t="s">
        <v>382</v>
      </c>
      <c r="V311" s="151"/>
      <c r="W311" s="150"/>
      <c r="X311" s="150"/>
      <c r="Y311" s="150"/>
      <c r="Z311" s="17"/>
      <c r="AA311" s="17"/>
      <c r="AB311" s="17"/>
    </row>
    <row r="312" spans="1:28" x14ac:dyDescent="0.2">
      <c r="A312" s="151">
        <v>39990</v>
      </c>
      <c r="B312" s="164" t="s">
        <v>904</v>
      </c>
      <c r="C312" s="164" t="s">
        <v>240</v>
      </c>
      <c r="D312" s="164" t="s">
        <v>140</v>
      </c>
      <c r="E312" s="164" t="s">
        <v>143</v>
      </c>
      <c r="F312" s="165">
        <v>39173</v>
      </c>
      <c r="G312" s="166">
        <v>2007</v>
      </c>
      <c r="H312" s="151" t="s">
        <v>6</v>
      </c>
      <c r="I312" s="151" t="str">
        <f t="shared" si="19"/>
        <v>TX</v>
      </c>
      <c r="J312" s="151" t="str">
        <f t="shared" si="20"/>
        <v>TX</v>
      </c>
      <c r="K312" s="151" t="str">
        <f t="shared" si="21"/>
        <v>South Central</v>
      </c>
      <c r="L312" s="151" t="str">
        <f>INDEX('State '!$A$1:$C$62,MATCH($I312,'State '!$B:$B,0),3)</f>
        <v>South Central</v>
      </c>
      <c r="M312" s="151" t="str">
        <f>INDEX('State '!$A$1:$C$62,MATCH($J312,'State '!$B:$B,0),3)</f>
        <v>South Central</v>
      </c>
      <c r="N312" s="151"/>
      <c r="O312" s="158">
        <v>360</v>
      </c>
      <c r="P312" s="158">
        <v>135</v>
      </c>
      <c r="Q312" s="158">
        <v>700</v>
      </c>
      <c r="R312" s="157">
        <v>42</v>
      </c>
      <c r="S312" s="151" t="s">
        <v>138</v>
      </c>
      <c r="T312" s="151" t="s">
        <v>187</v>
      </c>
      <c r="U312" s="151" t="s">
        <v>382</v>
      </c>
      <c r="V312" s="151"/>
      <c r="W312" s="150"/>
      <c r="X312" s="150"/>
      <c r="Y312" s="150"/>
      <c r="Z312" s="17"/>
      <c r="AA312" s="17"/>
      <c r="AB312" s="17"/>
    </row>
    <row r="313" spans="1:28" x14ac:dyDescent="0.2">
      <c r="A313" s="151">
        <v>39990</v>
      </c>
      <c r="B313" s="164" t="s">
        <v>773</v>
      </c>
      <c r="C313" s="164" t="s">
        <v>240</v>
      </c>
      <c r="D313" s="164" t="s">
        <v>140</v>
      </c>
      <c r="E313" s="164" t="s">
        <v>143</v>
      </c>
      <c r="F313" s="165">
        <v>39701</v>
      </c>
      <c r="G313" s="166">
        <v>2008</v>
      </c>
      <c r="H313" s="151" t="s">
        <v>6</v>
      </c>
      <c r="I313" s="151" t="str">
        <f t="shared" si="19"/>
        <v>TX</v>
      </c>
      <c r="J313" s="151" t="str">
        <f t="shared" si="20"/>
        <v>TX</v>
      </c>
      <c r="K313" s="151" t="str">
        <f t="shared" si="21"/>
        <v>South Central</v>
      </c>
      <c r="L313" s="151" t="str">
        <f>INDEX('State '!$A$1:$C$62,MATCH($I313,'State '!$B:$B,0),3)</f>
        <v>South Central</v>
      </c>
      <c r="M313" s="151" t="str">
        <f>INDEX('State '!$A$1:$C$62,MATCH($J313,'State '!$B:$B,0),3)</f>
        <v>South Central</v>
      </c>
      <c r="N313" s="151"/>
      <c r="O313" s="158">
        <v>94</v>
      </c>
      <c r="P313" s="158">
        <v>32</v>
      </c>
      <c r="Q313" s="158">
        <v>500</v>
      </c>
      <c r="R313" s="157">
        <v>42</v>
      </c>
      <c r="S313" s="151" t="s">
        <v>138</v>
      </c>
      <c r="T313" s="151" t="s">
        <v>187</v>
      </c>
      <c r="U313" s="151" t="s">
        <v>382</v>
      </c>
      <c r="V313" s="151"/>
      <c r="W313" s="150"/>
      <c r="X313" s="150"/>
      <c r="Y313" s="150"/>
      <c r="Z313" s="17"/>
      <c r="AA313" s="17"/>
      <c r="AB313" s="17"/>
    </row>
    <row r="314" spans="1:28" x14ac:dyDescent="0.2">
      <c r="A314" s="151">
        <v>40367</v>
      </c>
      <c r="B314" s="152" t="s">
        <v>666</v>
      </c>
      <c r="C314" s="152" t="s">
        <v>240</v>
      </c>
      <c r="D314" s="152" t="s">
        <v>140</v>
      </c>
      <c r="E314" s="153" t="s">
        <v>143</v>
      </c>
      <c r="F314" s="154">
        <v>39828</v>
      </c>
      <c r="G314" s="155">
        <v>2009</v>
      </c>
      <c r="H314" s="151" t="s">
        <v>6</v>
      </c>
      <c r="I314" s="151" t="str">
        <f t="shared" si="19"/>
        <v>TX</v>
      </c>
      <c r="J314" s="151" t="str">
        <f t="shared" si="20"/>
        <v>TX</v>
      </c>
      <c r="K314" s="151" t="str">
        <f t="shared" si="21"/>
        <v>South Central</v>
      </c>
      <c r="L314" s="151" t="str">
        <f>INDEX('State '!$A$1:$C$62,MATCH($I314,'State '!$B:$B,0),3)</f>
        <v>South Central</v>
      </c>
      <c r="M314" s="151" t="str">
        <f>INDEX('State '!$A$1:$C$62,MATCH($J314,'State '!$B:$B,0),3)</f>
        <v>South Central</v>
      </c>
      <c r="N314" s="151"/>
      <c r="O314" s="158">
        <v>45</v>
      </c>
      <c r="P314" s="157">
        <v>20</v>
      </c>
      <c r="Q314" s="157">
        <v>400</v>
      </c>
      <c r="R314" s="158">
        <v>30</v>
      </c>
      <c r="S314" s="159" t="s">
        <v>138</v>
      </c>
      <c r="T314" s="156" t="s">
        <v>187</v>
      </c>
      <c r="U314" s="160" t="s">
        <v>382</v>
      </c>
      <c r="V314" s="151"/>
      <c r="W314" s="150"/>
      <c r="X314" s="150"/>
      <c r="Y314" s="150"/>
      <c r="Z314" s="17"/>
      <c r="AA314" s="17"/>
      <c r="AB314" s="17"/>
    </row>
    <row r="315" spans="1:28" x14ac:dyDescent="0.2">
      <c r="A315" s="151">
        <v>39990</v>
      </c>
      <c r="B315" s="164" t="s">
        <v>1022</v>
      </c>
      <c r="C315" s="164" t="s">
        <v>240</v>
      </c>
      <c r="D315" s="164" t="s">
        <v>140</v>
      </c>
      <c r="E315" s="164" t="s">
        <v>143</v>
      </c>
      <c r="F315" s="165">
        <v>38838</v>
      </c>
      <c r="G315" s="166">
        <v>2006</v>
      </c>
      <c r="H315" s="151" t="s">
        <v>6</v>
      </c>
      <c r="I315" s="151" t="str">
        <f t="shared" si="19"/>
        <v>TX</v>
      </c>
      <c r="J315" s="151" t="str">
        <f t="shared" si="20"/>
        <v>TX</v>
      </c>
      <c r="K315" s="151" t="str">
        <f t="shared" si="21"/>
        <v>South Central</v>
      </c>
      <c r="L315" s="151" t="str">
        <f>INDEX('State '!$A$1:$C$62,MATCH($I315,'State '!$B:$B,0),3)</f>
        <v>South Central</v>
      </c>
      <c r="M315" s="151" t="str">
        <f>INDEX('State '!$A$1:$C$62,MATCH($J315,'State '!$B:$B,0),3)</f>
        <v>South Central</v>
      </c>
      <c r="N315" s="151"/>
      <c r="O315" s="158">
        <v>32.1</v>
      </c>
      <c r="P315" s="158">
        <v>24</v>
      </c>
      <c r="Q315" s="158">
        <v>400</v>
      </c>
      <c r="R315" s="157">
        <v>24</v>
      </c>
      <c r="S315" s="151" t="s">
        <v>138</v>
      </c>
      <c r="T315" s="151" t="s">
        <v>187</v>
      </c>
      <c r="U315" s="151" t="s">
        <v>382</v>
      </c>
      <c r="V315" s="151"/>
      <c r="W315" s="150"/>
      <c r="X315" s="150"/>
      <c r="Y315" s="150"/>
      <c r="Z315" s="17"/>
      <c r="AA315" s="17"/>
      <c r="AB315" s="17"/>
    </row>
    <row r="316" spans="1:28" x14ac:dyDescent="0.2">
      <c r="A316" s="151">
        <v>39990</v>
      </c>
      <c r="B316" s="152" t="s">
        <v>1061</v>
      </c>
      <c r="C316" s="152" t="s">
        <v>240</v>
      </c>
      <c r="D316" s="152" t="s">
        <v>136</v>
      </c>
      <c r="E316" s="153" t="s">
        <v>143</v>
      </c>
      <c r="F316" s="154">
        <v>38504</v>
      </c>
      <c r="G316" s="155">
        <v>2005</v>
      </c>
      <c r="H316" s="151" t="s">
        <v>6</v>
      </c>
      <c r="I316" s="151" t="str">
        <f t="shared" si="19"/>
        <v>TX</v>
      </c>
      <c r="J316" s="151" t="str">
        <f t="shared" si="20"/>
        <v>TX</v>
      </c>
      <c r="K316" s="151" t="str">
        <f t="shared" si="21"/>
        <v>South Central</v>
      </c>
      <c r="L316" s="151" t="str">
        <f>INDEX('State '!$A$1:$C$62,MATCH($I316,'State '!$B:$B,0),3)</f>
        <v>South Central</v>
      </c>
      <c r="M316" s="151" t="str">
        <f>INDEX('State '!$A$1:$C$62,MATCH($J316,'State '!$B:$B,0),3)</f>
        <v>South Central</v>
      </c>
      <c r="N316" s="151"/>
      <c r="O316" s="158">
        <v>53</v>
      </c>
      <c r="P316" s="157">
        <v>54</v>
      </c>
      <c r="Q316" s="157">
        <v>650</v>
      </c>
      <c r="R316" s="158">
        <v>24</v>
      </c>
      <c r="S316" s="159" t="s">
        <v>138</v>
      </c>
      <c r="T316" s="156" t="s">
        <v>187</v>
      </c>
      <c r="U316" s="160" t="s">
        <v>382</v>
      </c>
      <c r="V316" s="151"/>
      <c r="W316" s="150"/>
      <c r="X316" s="150"/>
      <c r="Y316" s="150"/>
      <c r="Z316" s="17"/>
      <c r="AA316" s="17"/>
      <c r="AB316" s="17"/>
    </row>
    <row r="317" spans="1:28" x14ac:dyDescent="0.2">
      <c r="A317" s="151">
        <v>39990</v>
      </c>
      <c r="B317" s="164" t="s">
        <v>1109</v>
      </c>
      <c r="C317" s="164" t="s">
        <v>240</v>
      </c>
      <c r="D317" s="164" t="s">
        <v>136</v>
      </c>
      <c r="E317" s="164" t="s">
        <v>143</v>
      </c>
      <c r="F317" s="165">
        <v>38189</v>
      </c>
      <c r="G317" s="166">
        <v>2004</v>
      </c>
      <c r="H317" s="151" t="s">
        <v>6</v>
      </c>
      <c r="I317" s="151" t="str">
        <f t="shared" si="19"/>
        <v>TX</v>
      </c>
      <c r="J317" s="151" t="str">
        <f t="shared" si="20"/>
        <v>TX</v>
      </c>
      <c r="K317" s="151" t="str">
        <f t="shared" si="21"/>
        <v>South Central</v>
      </c>
      <c r="L317" s="151" t="str">
        <f>INDEX('State '!$A$1:$C$62,MATCH($I317,'State '!$B:$B,0),3)</f>
        <v>South Central</v>
      </c>
      <c r="M317" s="151" t="str">
        <f>INDEX('State '!$A$1:$C$62,MATCH($J317,'State '!$B:$B,0),3)</f>
        <v>South Central</v>
      </c>
      <c r="N317" s="151"/>
      <c r="O317" s="158">
        <v>40</v>
      </c>
      <c r="P317" s="158">
        <v>78</v>
      </c>
      <c r="Q317" s="158">
        <v>500</v>
      </c>
      <c r="R317" s="157">
        <v>36</v>
      </c>
      <c r="S317" s="151" t="s">
        <v>138</v>
      </c>
      <c r="T317" s="151" t="s">
        <v>187</v>
      </c>
      <c r="U317" s="151" t="s">
        <v>382</v>
      </c>
      <c r="V317" s="151"/>
      <c r="W317" s="150"/>
      <c r="X317" s="150"/>
      <c r="Y317" s="150"/>
      <c r="Z317" s="17"/>
      <c r="AA317" s="17"/>
      <c r="AB317" s="17"/>
    </row>
    <row r="318" spans="1:28" x14ac:dyDescent="0.2">
      <c r="A318" s="151">
        <v>40367</v>
      </c>
      <c r="B318" s="164" t="s">
        <v>696</v>
      </c>
      <c r="C318" s="164" t="s">
        <v>240</v>
      </c>
      <c r="D318" s="164" t="s">
        <v>140</v>
      </c>
      <c r="E318" s="164" t="s">
        <v>143</v>
      </c>
      <c r="F318" s="165">
        <v>39850</v>
      </c>
      <c r="G318" s="166">
        <v>2009</v>
      </c>
      <c r="H318" s="151" t="s">
        <v>6</v>
      </c>
      <c r="I318" s="151" t="str">
        <f t="shared" si="19"/>
        <v>TX</v>
      </c>
      <c r="J318" s="151" t="str">
        <f t="shared" si="20"/>
        <v>TX</v>
      </c>
      <c r="K318" s="151" t="str">
        <f t="shared" si="21"/>
        <v>South Central</v>
      </c>
      <c r="L318" s="151" t="str">
        <f>INDEX('State '!$A$1:$C$62,MATCH($I318,'State '!$B:$B,0),3)</f>
        <v>South Central</v>
      </c>
      <c r="M318" s="151" t="str">
        <f>INDEX('State '!$A$1:$C$62,MATCH($J318,'State '!$B:$B,0),3)</f>
        <v>South Central</v>
      </c>
      <c r="N318" s="151"/>
      <c r="O318" s="158">
        <v>165</v>
      </c>
      <c r="P318" s="158">
        <v>56</v>
      </c>
      <c r="Q318" s="158">
        <v>400</v>
      </c>
      <c r="R318" s="157">
        <v>36</v>
      </c>
      <c r="S318" s="151" t="s">
        <v>138</v>
      </c>
      <c r="T318" s="151" t="s">
        <v>187</v>
      </c>
      <c r="U318" s="151" t="s">
        <v>382</v>
      </c>
      <c r="V318" s="151"/>
      <c r="W318" s="150"/>
      <c r="X318" s="150"/>
      <c r="Y318" s="150"/>
      <c r="Z318" s="17"/>
      <c r="AA318" s="17"/>
      <c r="AB318" s="17"/>
    </row>
    <row r="319" spans="1:28" x14ac:dyDescent="0.2">
      <c r="A319" s="151">
        <v>39990</v>
      </c>
      <c r="B319" s="152" t="s">
        <v>782</v>
      </c>
      <c r="C319" s="152" t="s">
        <v>240</v>
      </c>
      <c r="D319" s="152" t="s">
        <v>136</v>
      </c>
      <c r="E319" s="153" t="s">
        <v>143</v>
      </c>
      <c r="F319" s="154">
        <v>39661</v>
      </c>
      <c r="G319" s="155">
        <v>2008</v>
      </c>
      <c r="H319" s="151" t="s">
        <v>6</v>
      </c>
      <c r="I319" s="151" t="str">
        <f t="shared" si="19"/>
        <v>TX</v>
      </c>
      <c r="J319" s="151" t="str">
        <f t="shared" si="20"/>
        <v>TX</v>
      </c>
      <c r="K319" s="151" t="str">
        <f t="shared" si="21"/>
        <v>South Central</v>
      </c>
      <c r="L319" s="151" t="str">
        <f>INDEX('State '!$A$1:$C$62,MATCH($I319,'State '!$B:$B,0),3)</f>
        <v>South Central</v>
      </c>
      <c r="M319" s="151" t="str">
        <f>INDEX('State '!$A$1:$C$62,MATCH($J319,'State '!$B:$B,0),3)</f>
        <v>South Central</v>
      </c>
      <c r="N319" s="151"/>
      <c r="O319" s="158">
        <v>50</v>
      </c>
      <c r="P319" s="157">
        <v>25</v>
      </c>
      <c r="Q319" s="157">
        <v>600</v>
      </c>
      <c r="R319" s="158">
        <v>36</v>
      </c>
      <c r="S319" s="159" t="s">
        <v>138</v>
      </c>
      <c r="T319" s="156" t="s">
        <v>187</v>
      </c>
      <c r="U319" s="160" t="s">
        <v>382</v>
      </c>
      <c r="V319" s="151"/>
      <c r="W319" s="150"/>
      <c r="X319" s="150"/>
      <c r="Y319" s="150"/>
      <c r="Z319" s="17"/>
      <c r="AA319" s="17"/>
      <c r="AB319" s="17"/>
    </row>
    <row r="320" spans="1:28" x14ac:dyDescent="0.2">
      <c r="A320" s="151">
        <v>39990</v>
      </c>
      <c r="B320" s="164" t="s">
        <v>1027</v>
      </c>
      <c r="C320" s="164" t="s">
        <v>240</v>
      </c>
      <c r="D320" s="164" t="s">
        <v>136</v>
      </c>
      <c r="E320" s="164" t="s">
        <v>143</v>
      </c>
      <c r="F320" s="165">
        <v>39066</v>
      </c>
      <c r="G320" s="166">
        <v>2006</v>
      </c>
      <c r="H320" s="151" t="s">
        <v>6</v>
      </c>
      <c r="I320" s="151" t="str">
        <f t="shared" si="19"/>
        <v>TX</v>
      </c>
      <c r="J320" s="151" t="str">
        <f t="shared" si="20"/>
        <v>TX</v>
      </c>
      <c r="K320" s="151" t="str">
        <f t="shared" si="21"/>
        <v>South Central</v>
      </c>
      <c r="L320" s="151" t="str">
        <f>INDEX('State '!$A$1:$C$62,MATCH($I320,'State '!$B:$B,0),3)</f>
        <v>South Central</v>
      </c>
      <c r="M320" s="151" t="str">
        <f>INDEX('State '!$A$1:$C$62,MATCH($J320,'State '!$B:$B,0),3)</f>
        <v>South Central</v>
      </c>
      <c r="N320" s="151"/>
      <c r="O320" s="158">
        <v>48</v>
      </c>
      <c r="P320" s="158">
        <v>24</v>
      </c>
      <c r="Q320" s="158">
        <v>400</v>
      </c>
      <c r="R320" s="157">
        <v>24</v>
      </c>
      <c r="S320" s="151" t="s">
        <v>138</v>
      </c>
      <c r="T320" s="151" t="s">
        <v>187</v>
      </c>
      <c r="U320" s="151" t="s">
        <v>382</v>
      </c>
      <c r="V320" s="151"/>
      <c r="W320" s="150"/>
      <c r="X320" s="150"/>
      <c r="Y320" s="150"/>
      <c r="Z320" s="17"/>
      <c r="AA320" s="17"/>
      <c r="AB320" s="17"/>
    </row>
    <row r="321" spans="1:28" x14ac:dyDescent="0.2">
      <c r="A321" s="151">
        <v>39990</v>
      </c>
      <c r="B321" s="152" t="s">
        <v>785</v>
      </c>
      <c r="C321" s="152" t="s">
        <v>240</v>
      </c>
      <c r="D321" s="152" t="s">
        <v>136</v>
      </c>
      <c r="E321" s="153" t="s">
        <v>143</v>
      </c>
      <c r="F321" s="154">
        <v>39661</v>
      </c>
      <c r="G321" s="155">
        <v>2008</v>
      </c>
      <c r="H321" s="151" t="s">
        <v>6</v>
      </c>
      <c r="I321" s="151" t="str">
        <f t="shared" si="19"/>
        <v>TX</v>
      </c>
      <c r="J321" s="151" t="str">
        <f t="shared" si="20"/>
        <v>TX</v>
      </c>
      <c r="K321" s="151" t="str">
        <f t="shared" si="21"/>
        <v>South Central</v>
      </c>
      <c r="L321" s="151" t="str">
        <f>INDEX('State '!$A$1:$C$62,MATCH($I321,'State '!$B:$B,0),3)</f>
        <v>South Central</v>
      </c>
      <c r="M321" s="151" t="str">
        <f>INDEX('State '!$A$1:$C$62,MATCH($J321,'State '!$B:$B,0),3)</f>
        <v>South Central</v>
      </c>
      <c r="N321" s="151"/>
      <c r="O321" s="158">
        <v>260</v>
      </c>
      <c r="P321" s="157">
        <v>145</v>
      </c>
      <c r="Q321" s="157">
        <v>350</v>
      </c>
      <c r="R321" s="158" t="s">
        <v>535</v>
      </c>
      <c r="S321" s="159" t="s">
        <v>138</v>
      </c>
      <c r="T321" s="156" t="s">
        <v>187</v>
      </c>
      <c r="U321" s="160" t="s">
        <v>382</v>
      </c>
      <c r="V321" s="151"/>
      <c r="W321" s="150"/>
      <c r="X321" s="150"/>
      <c r="Y321" s="150"/>
      <c r="Z321" s="17"/>
      <c r="AA321" s="17"/>
      <c r="AB321" s="17"/>
    </row>
    <row r="322" spans="1:28" x14ac:dyDescent="0.2">
      <c r="A322" s="151">
        <v>39990</v>
      </c>
      <c r="B322" s="152" t="s">
        <v>723</v>
      </c>
      <c r="C322" s="152" t="s">
        <v>240</v>
      </c>
      <c r="D322" s="152" t="s">
        <v>136</v>
      </c>
      <c r="E322" s="153" t="s">
        <v>143</v>
      </c>
      <c r="F322" s="154">
        <v>39566</v>
      </c>
      <c r="G322" s="155">
        <v>2008</v>
      </c>
      <c r="H322" s="151" t="s">
        <v>6</v>
      </c>
      <c r="I322" s="151" t="str">
        <f t="shared" si="19"/>
        <v>TX</v>
      </c>
      <c r="J322" s="151" t="str">
        <f t="shared" si="20"/>
        <v>TX</v>
      </c>
      <c r="K322" s="151" t="str">
        <f t="shared" si="21"/>
        <v>South Central</v>
      </c>
      <c r="L322" s="151" t="str">
        <f>INDEX('State '!$A$1:$C$62,MATCH($I322,'State '!$B:$B,0),3)</f>
        <v>South Central</v>
      </c>
      <c r="M322" s="151" t="str">
        <f>INDEX('State '!$A$1:$C$62,MATCH($J322,'State '!$B:$B,0),3)</f>
        <v>South Central</v>
      </c>
      <c r="N322" s="151"/>
      <c r="O322" s="158">
        <v>360</v>
      </c>
      <c r="P322" s="157">
        <v>165</v>
      </c>
      <c r="Q322" s="157">
        <v>900</v>
      </c>
      <c r="R322" s="158" t="s">
        <v>3255</v>
      </c>
      <c r="S322" s="159" t="s">
        <v>138</v>
      </c>
      <c r="T322" s="156" t="s">
        <v>187</v>
      </c>
      <c r="U322" s="160" t="s">
        <v>382</v>
      </c>
      <c r="V322" s="151"/>
      <c r="W322" s="150"/>
      <c r="X322" s="150"/>
      <c r="Y322" s="150"/>
      <c r="Z322" s="17"/>
      <c r="AA322" s="17"/>
      <c r="AB322" s="17"/>
    </row>
    <row r="323" spans="1:28" x14ac:dyDescent="0.2">
      <c r="A323" s="151">
        <v>39990</v>
      </c>
      <c r="B323" s="152" t="s">
        <v>738</v>
      </c>
      <c r="C323" s="152" t="s">
        <v>240</v>
      </c>
      <c r="D323" s="152" t="s">
        <v>140</v>
      </c>
      <c r="E323" s="153" t="s">
        <v>143</v>
      </c>
      <c r="F323" s="154">
        <v>39753</v>
      </c>
      <c r="G323" s="155">
        <v>2008</v>
      </c>
      <c r="H323" s="151" t="s">
        <v>6</v>
      </c>
      <c r="I323" s="151" t="str">
        <f t="shared" si="19"/>
        <v>TX</v>
      </c>
      <c r="J323" s="151" t="str">
        <f t="shared" si="20"/>
        <v>TX</v>
      </c>
      <c r="K323" s="151" t="str">
        <f t="shared" si="21"/>
        <v>South Central</v>
      </c>
      <c r="L323" s="151" t="str">
        <f>INDEX('State '!$A$1:$C$62,MATCH($I323,'State '!$B:$B,0),3)</f>
        <v>South Central</v>
      </c>
      <c r="M323" s="151" t="str">
        <f>INDEX('State '!$A$1:$C$62,MATCH($J323,'State '!$B:$B,0),3)</f>
        <v>South Central</v>
      </c>
      <c r="N323" s="151"/>
      <c r="O323" s="158">
        <v>70</v>
      </c>
      <c r="P323" s="157"/>
      <c r="Q323" s="157">
        <v>400</v>
      </c>
      <c r="R323" s="158">
        <v>24</v>
      </c>
      <c r="S323" s="159" t="s">
        <v>138</v>
      </c>
      <c r="T323" s="156" t="s">
        <v>187</v>
      </c>
      <c r="U323" s="160" t="s">
        <v>382</v>
      </c>
      <c r="V323" s="151"/>
      <c r="W323" s="150"/>
      <c r="X323" s="150"/>
      <c r="Y323" s="150"/>
      <c r="Z323" s="17"/>
      <c r="AA323" s="17"/>
      <c r="AB323" s="17"/>
    </row>
    <row r="324" spans="1:28" x14ac:dyDescent="0.2">
      <c r="A324" s="151">
        <v>40367</v>
      </c>
      <c r="B324" s="164" t="s">
        <v>693</v>
      </c>
      <c r="C324" s="164" t="s">
        <v>240</v>
      </c>
      <c r="D324" s="164" t="s">
        <v>136</v>
      </c>
      <c r="E324" s="164" t="s">
        <v>143</v>
      </c>
      <c r="F324" s="165">
        <v>39828</v>
      </c>
      <c r="G324" s="166">
        <v>2009</v>
      </c>
      <c r="H324" s="151" t="s">
        <v>6</v>
      </c>
      <c r="I324" s="151" t="str">
        <f t="shared" si="19"/>
        <v>TX</v>
      </c>
      <c r="J324" s="151" t="str">
        <f t="shared" si="20"/>
        <v>TX</v>
      </c>
      <c r="K324" s="151" t="str">
        <f t="shared" si="21"/>
        <v>South Central</v>
      </c>
      <c r="L324" s="151" t="str">
        <f>INDEX('State '!$A$1:$C$62,MATCH($I324,'State '!$B:$B,0),3)</f>
        <v>South Central</v>
      </c>
      <c r="M324" s="151" t="str">
        <f>INDEX('State '!$A$1:$C$62,MATCH($J324,'State '!$B:$B,0),3)</f>
        <v>South Central</v>
      </c>
      <c r="N324" s="151"/>
      <c r="O324" s="158">
        <v>70</v>
      </c>
      <c r="P324" s="158">
        <v>31</v>
      </c>
      <c r="Q324" s="158">
        <v>700</v>
      </c>
      <c r="R324" s="157">
        <v>36</v>
      </c>
      <c r="S324" s="151" t="s">
        <v>138</v>
      </c>
      <c r="T324" s="151" t="s">
        <v>187</v>
      </c>
      <c r="U324" s="151" t="s">
        <v>382</v>
      </c>
      <c r="V324" s="151"/>
      <c r="W324" s="150"/>
      <c r="X324" s="150"/>
      <c r="Y324" s="150"/>
      <c r="Z324" s="17"/>
      <c r="AA324" s="17"/>
      <c r="AB324" s="17"/>
    </row>
    <row r="325" spans="1:28" x14ac:dyDescent="0.2">
      <c r="A325" s="151">
        <v>40367</v>
      </c>
      <c r="B325" s="164" t="s">
        <v>692</v>
      </c>
      <c r="C325" s="164" t="s">
        <v>236</v>
      </c>
      <c r="D325" s="164" t="s">
        <v>136</v>
      </c>
      <c r="E325" s="164" t="s">
        <v>143</v>
      </c>
      <c r="F325" s="165">
        <v>40056</v>
      </c>
      <c r="G325" s="166">
        <v>2009</v>
      </c>
      <c r="H325" s="151" t="s">
        <v>6</v>
      </c>
      <c r="I325" s="151" t="str">
        <f t="shared" si="19"/>
        <v>TX</v>
      </c>
      <c r="J325" s="151" t="str">
        <f t="shared" si="20"/>
        <v>TX</v>
      </c>
      <c r="K325" s="151" t="str">
        <f t="shared" si="21"/>
        <v>South Central</v>
      </c>
      <c r="L325" s="151" t="str">
        <f>INDEX('State '!$A$1:$C$62,MATCH($I325,'State '!$B:$B,0),3)</f>
        <v>South Central</v>
      </c>
      <c r="M325" s="151" t="str">
        <f>INDEX('State '!$A$1:$C$62,MATCH($J325,'State '!$B:$B,0),3)</f>
        <v>South Central</v>
      </c>
      <c r="N325" s="151"/>
      <c r="O325" s="158">
        <v>485</v>
      </c>
      <c r="P325" s="158">
        <v>160</v>
      </c>
      <c r="Q325" s="158">
        <v>1100</v>
      </c>
      <c r="R325" s="157">
        <v>42</v>
      </c>
      <c r="S325" s="151" t="s">
        <v>138</v>
      </c>
      <c r="T325" s="151" t="s">
        <v>187</v>
      </c>
      <c r="U325" s="151" t="s">
        <v>382</v>
      </c>
      <c r="V325" s="151"/>
      <c r="W325" s="150"/>
      <c r="X325" s="150"/>
      <c r="Y325" s="150"/>
      <c r="Z325" s="17"/>
      <c r="AA325" s="17"/>
      <c r="AB325" s="17"/>
    </row>
    <row r="326" spans="1:28" x14ac:dyDescent="0.2">
      <c r="A326" s="151">
        <v>40350</v>
      </c>
      <c r="B326" s="164" t="s">
        <v>2163</v>
      </c>
      <c r="C326" s="164" t="s">
        <v>2164</v>
      </c>
      <c r="D326" s="164" t="s">
        <v>140</v>
      </c>
      <c r="E326" s="164" t="s">
        <v>143</v>
      </c>
      <c r="F326" s="165">
        <v>40743</v>
      </c>
      <c r="G326" s="166">
        <v>2011</v>
      </c>
      <c r="H326" s="151" t="s">
        <v>0</v>
      </c>
      <c r="I326" s="151" t="str">
        <f t="shared" si="19"/>
        <v>LA</v>
      </c>
      <c r="J326" s="151" t="str">
        <f t="shared" si="20"/>
        <v>LA</v>
      </c>
      <c r="K326" s="151" t="str">
        <f t="shared" si="21"/>
        <v>South Central</v>
      </c>
      <c r="L326" s="151" t="str">
        <f>INDEX('State '!$A$1:$C$62,MATCH($I326,'State '!$B:$B,0),3)</f>
        <v>South Central</v>
      </c>
      <c r="M326" s="151" t="str">
        <f>INDEX('State '!$A$1:$C$62,MATCH($J326,'State '!$B:$B,0),3)</f>
        <v>South Central</v>
      </c>
      <c r="N326" s="151"/>
      <c r="O326" s="158">
        <v>193</v>
      </c>
      <c r="P326" s="158">
        <v>20.5</v>
      </c>
      <c r="Q326" s="158">
        <v>400</v>
      </c>
      <c r="R326" s="157">
        <v>42</v>
      </c>
      <c r="S326" s="151" t="s">
        <v>135</v>
      </c>
      <c r="T326" s="151" t="s">
        <v>381</v>
      </c>
      <c r="U326" s="151" t="s">
        <v>527</v>
      </c>
      <c r="V326" s="151"/>
      <c r="W326" s="150"/>
      <c r="X326" s="150"/>
      <c r="Y326" s="150"/>
      <c r="Z326" s="17"/>
      <c r="AA326" s="17"/>
      <c r="AB326" s="17"/>
    </row>
    <row r="327" spans="1:28" x14ac:dyDescent="0.2">
      <c r="A327" s="151">
        <v>40350</v>
      </c>
      <c r="B327" s="164" t="s">
        <v>595</v>
      </c>
      <c r="C327" s="164" t="s">
        <v>2164</v>
      </c>
      <c r="D327" s="164" t="s">
        <v>136</v>
      </c>
      <c r="E327" s="164" t="s">
        <v>143</v>
      </c>
      <c r="F327" s="165">
        <v>40513</v>
      </c>
      <c r="G327" s="166">
        <v>2010</v>
      </c>
      <c r="H327" s="151" t="s">
        <v>429</v>
      </c>
      <c r="I327" s="151" t="str">
        <f t="shared" si="19"/>
        <v>TX</v>
      </c>
      <c r="J327" s="151" t="str">
        <f t="shared" si="20"/>
        <v>LA</v>
      </c>
      <c r="K327" s="151" t="str">
        <f t="shared" si="21"/>
        <v>South Central</v>
      </c>
      <c r="L327" s="151" t="str">
        <f>INDEX('State '!$A$1:$C$62,MATCH($I327,'State '!$B:$B,0),3)</f>
        <v>South Central</v>
      </c>
      <c r="M327" s="151" t="str">
        <f>INDEX('State '!$A$1:$C$62,MATCH($J327,'State '!$B:$B,0),3)</f>
        <v>South Central</v>
      </c>
      <c r="N327" s="151"/>
      <c r="O327" s="158">
        <v>1200</v>
      </c>
      <c r="P327" s="158">
        <v>175</v>
      </c>
      <c r="Q327" s="158">
        <v>2000</v>
      </c>
      <c r="R327" s="157">
        <v>42</v>
      </c>
      <c r="S327" s="151" t="s">
        <v>135</v>
      </c>
      <c r="T327" s="151" t="s">
        <v>381</v>
      </c>
      <c r="U327" s="151" t="s">
        <v>596</v>
      </c>
      <c r="V327" s="151"/>
      <c r="W327" s="150"/>
      <c r="X327" s="150"/>
      <c r="Y327" s="150"/>
      <c r="Z327" s="17"/>
      <c r="AA327" s="17"/>
      <c r="AB327" s="17"/>
    </row>
    <row r="328" spans="1:28" x14ac:dyDescent="0.2">
      <c r="A328" s="151">
        <v>39990</v>
      </c>
      <c r="B328" s="152" t="s">
        <v>739</v>
      </c>
      <c r="C328" s="152" t="s">
        <v>231</v>
      </c>
      <c r="D328" s="152" t="s">
        <v>140</v>
      </c>
      <c r="E328" s="164" t="s">
        <v>143</v>
      </c>
      <c r="F328" s="165">
        <v>39692</v>
      </c>
      <c r="G328" s="166">
        <v>2008</v>
      </c>
      <c r="H328" s="151" t="s">
        <v>740</v>
      </c>
      <c r="I328" s="151" t="str">
        <f t="shared" si="19"/>
        <v>VA</v>
      </c>
      <c r="J328" s="151" t="str">
        <f t="shared" si="20"/>
        <v>NC</v>
      </c>
      <c r="K328" s="151" t="str">
        <f t="shared" si="21"/>
        <v>Northeast, Southeast</v>
      </c>
      <c r="L328" s="151" t="str">
        <f>INDEX('State '!$A$1:$C$62,MATCH($I328,'State '!$B:$B,0),3)</f>
        <v>Northeast</v>
      </c>
      <c r="M328" s="151" t="str">
        <f>INDEX('State '!$A$1:$C$62,MATCH($J328,'State '!$B:$B,0),3)</f>
        <v>Southeast</v>
      </c>
      <c r="N328" s="151"/>
      <c r="O328" s="158">
        <v>4.8</v>
      </c>
      <c r="P328" s="158"/>
      <c r="Q328" s="157">
        <v>90</v>
      </c>
      <c r="R328" s="157"/>
      <c r="S328" s="151" t="s">
        <v>135</v>
      </c>
      <c r="T328" s="151" t="s">
        <v>381</v>
      </c>
      <c r="U328" s="151" t="s">
        <v>741</v>
      </c>
      <c r="V328" s="151"/>
      <c r="W328" s="150"/>
      <c r="X328" s="150"/>
      <c r="Y328" s="150"/>
      <c r="Z328" s="17"/>
      <c r="AA328" s="17"/>
      <c r="AB328" s="17"/>
    </row>
    <row r="329" spans="1:28" x14ac:dyDescent="0.2">
      <c r="A329" s="151">
        <v>39990</v>
      </c>
      <c r="B329" s="164" t="s">
        <v>1402</v>
      </c>
      <c r="C329" s="164" t="s">
        <v>231</v>
      </c>
      <c r="D329" s="164" t="s">
        <v>140</v>
      </c>
      <c r="E329" s="164" t="s">
        <v>143</v>
      </c>
      <c r="F329" s="165">
        <v>37194</v>
      </c>
      <c r="G329" s="166">
        <v>2001</v>
      </c>
      <c r="H329" s="151" t="s">
        <v>19</v>
      </c>
      <c r="I329" s="151" t="str">
        <f t="shared" si="19"/>
        <v>VA</v>
      </c>
      <c r="J329" s="151" t="str">
        <f t="shared" si="20"/>
        <v>VA</v>
      </c>
      <c r="K329" s="151" t="str">
        <f t="shared" si="21"/>
        <v>Northeast</v>
      </c>
      <c r="L329" s="151" t="str">
        <f>INDEX('State '!$A$1:$C$62,MATCH($I329,'State '!$B:$B,0),3)</f>
        <v>Northeast</v>
      </c>
      <c r="M329" s="151" t="str">
        <f>INDEX('State '!$A$1:$C$62,MATCH($J329,'State '!$B:$B,0),3)</f>
        <v>Northeast</v>
      </c>
      <c r="N329" s="151"/>
      <c r="O329" s="158">
        <v>2</v>
      </c>
      <c r="P329" s="158"/>
      <c r="Q329" s="158">
        <v>4</v>
      </c>
      <c r="R329" s="157">
        <v>12</v>
      </c>
      <c r="S329" s="151" t="s">
        <v>135</v>
      </c>
      <c r="T329" s="151" t="s">
        <v>381</v>
      </c>
      <c r="U329" s="151" t="s">
        <v>1403</v>
      </c>
      <c r="V329" s="151"/>
      <c r="W329" s="150"/>
      <c r="X329" s="150"/>
      <c r="Y329" s="150"/>
      <c r="Z329" s="17"/>
      <c r="AA329" s="17"/>
      <c r="AB329" s="17"/>
    </row>
    <row r="330" spans="1:28" s="56" customFormat="1" x14ac:dyDescent="0.2">
      <c r="A330" s="151">
        <v>39990</v>
      </c>
      <c r="B330" s="152" t="s">
        <v>1014</v>
      </c>
      <c r="C330" s="152" t="s">
        <v>231</v>
      </c>
      <c r="D330" s="152" t="s">
        <v>134</v>
      </c>
      <c r="E330" s="153" t="s">
        <v>143</v>
      </c>
      <c r="F330" s="154">
        <v>39022</v>
      </c>
      <c r="G330" s="155">
        <v>2006</v>
      </c>
      <c r="H330" s="151" t="s">
        <v>19</v>
      </c>
      <c r="I330" s="151" t="str">
        <f t="shared" ref="I330:I363" si="22">LEFT($H330,2)</f>
        <v>VA</v>
      </c>
      <c r="J330" s="151" t="str">
        <f t="shared" ref="J330:J363" si="23">RIGHT($H330,2)</f>
        <v>VA</v>
      </c>
      <c r="K330" s="151" t="str">
        <f t="shared" si="21"/>
        <v>Northeast</v>
      </c>
      <c r="L330" s="151" t="str">
        <f>INDEX('State '!$A$1:$C$62,MATCH($I330,'State '!$B:$B,0),3)</f>
        <v>Northeast</v>
      </c>
      <c r="M330" s="151" t="str">
        <f>INDEX('State '!$A$1:$C$62,MATCH($J330,'State '!$B:$B,0),3)</f>
        <v>Northeast</v>
      </c>
      <c r="N330" s="151"/>
      <c r="O330" s="158">
        <v>53</v>
      </c>
      <c r="P330" s="157">
        <v>32</v>
      </c>
      <c r="Q330" s="157">
        <v>235</v>
      </c>
      <c r="R330" s="158">
        <v>20</v>
      </c>
      <c r="S330" s="159" t="s">
        <v>135</v>
      </c>
      <c r="T330" s="156" t="s">
        <v>381</v>
      </c>
      <c r="U330" s="160" t="s">
        <v>1015</v>
      </c>
      <c r="V330" s="151"/>
      <c r="W330" s="150"/>
      <c r="X330" s="150"/>
      <c r="Y330" s="150"/>
    </row>
    <row r="331" spans="1:28" x14ac:dyDescent="0.2">
      <c r="A331" s="151">
        <v>39990</v>
      </c>
      <c r="B331" s="164" t="s">
        <v>1245</v>
      </c>
      <c r="C331" s="164" t="s">
        <v>231</v>
      </c>
      <c r="D331" s="164" t="s">
        <v>140</v>
      </c>
      <c r="E331" s="164" t="s">
        <v>143</v>
      </c>
      <c r="F331" s="165">
        <v>37500</v>
      </c>
      <c r="G331" s="166">
        <v>2002</v>
      </c>
      <c r="H331" s="151" t="s">
        <v>1246</v>
      </c>
      <c r="I331" s="151" t="str">
        <f t="shared" si="22"/>
        <v>TN</v>
      </c>
      <c r="J331" s="151" t="str">
        <f t="shared" si="23"/>
        <v>GA</v>
      </c>
      <c r="K331" s="151" t="str">
        <f t="shared" si="21"/>
        <v>Midwest, Southeast</v>
      </c>
      <c r="L331" s="151" t="str">
        <f>INDEX('State '!$A$1:$C$62,MATCH($I331,'State '!$B:$B,0),3)</f>
        <v>Midwest</v>
      </c>
      <c r="M331" s="151" t="str">
        <f>INDEX('State '!$A$1:$C$62,MATCH($J331,'State '!$B:$B,0),3)</f>
        <v>Southeast</v>
      </c>
      <c r="N331" s="151"/>
      <c r="O331" s="158">
        <v>69.39</v>
      </c>
      <c r="P331" s="158">
        <v>27</v>
      </c>
      <c r="Q331" s="158">
        <v>160</v>
      </c>
      <c r="R331" s="157">
        <v>20</v>
      </c>
      <c r="S331" s="151" t="s">
        <v>135</v>
      </c>
      <c r="T331" s="151" t="s">
        <v>381</v>
      </c>
      <c r="U331" s="151" t="s">
        <v>1247</v>
      </c>
      <c r="V331" s="151"/>
      <c r="W331" s="150"/>
      <c r="X331" s="150"/>
      <c r="Y331" s="150"/>
      <c r="Z331" s="17"/>
      <c r="AA331" s="17"/>
      <c r="AB331" s="17"/>
    </row>
    <row r="332" spans="1:28" x14ac:dyDescent="0.2">
      <c r="A332" s="151">
        <v>40056</v>
      </c>
      <c r="B332" s="164" t="s">
        <v>1220</v>
      </c>
      <c r="C332" s="164" t="s">
        <v>231</v>
      </c>
      <c r="D332" s="164" t="s">
        <v>140</v>
      </c>
      <c r="E332" s="164" t="s">
        <v>143</v>
      </c>
      <c r="F332" s="165">
        <v>37944</v>
      </c>
      <c r="G332" s="166">
        <v>2003</v>
      </c>
      <c r="H332" s="151" t="s">
        <v>740</v>
      </c>
      <c r="I332" s="151" t="str">
        <f t="shared" si="22"/>
        <v>VA</v>
      </c>
      <c r="J332" s="151" t="str">
        <f t="shared" si="23"/>
        <v>NC</v>
      </c>
      <c r="K332" s="151" t="str">
        <f t="shared" si="21"/>
        <v>Northeast, Southeast</v>
      </c>
      <c r="L332" s="151" t="str">
        <f>INDEX('State '!$A$1:$C$62,MATCH($I332,'State '!$B:$B,0),3)</f>
        <v>Northeast</v>
      </c>
      <c r="M332" s="151" t="str">
        <f>INDEX('State '!$A$1:$C$62,MATCH($J332,'State '!$B:$B,0),3)</f>
        <v>Southeast</v>
      </c>
      <c r="N332" s="151"/>
      <c r="O332" s="158">
        <v>225</v>
      </c>
      <c r="P332" s="158">
        <v>95</v>
      </c>
      <c r="Q332" s="158">
        <v>315</v>
      </c>
      <c r="R332" s="157" t="s">
        <v>1264</v>
      </c>
      <c r="S332" s="151" t="s">
        <v>135</v>
      </c>
      <c r="T332" s="151" t="s">
        <v>381</v>
      </c>
      <c r="U332" s="151" t="s">
        <v>784</v>
      </c>
      <c r="V332" s="151"/>
      <c r="W332" s="150"/>
      <c r="X332" s="150"/>
      <c r="Y332" s="150"/>
      <c r="Z332" s="17"/>
      <c r="AA332" s="17"/>
      <c r="AB332" s="17"/>
    </row>
    <row r="333" spans="1:28" x14ac:dyDescent="0.2">
      <c r="A333" s="151">
        <v>39990</v>
      </c>
      <c r="B333" s="164" t="s">
        <v>783</v>
      </c>
      <c r="C333" s="164" t="s">
        <v>231</v>
      </c>
      <c r="D333" s="164" t="s">
        <v>134</v>
      </c>
      <c r="E333" s="164" t="s">
        <v>143</v>
      </c>
      <c r="F333" s="165">
        <v>39736</v>
      </c>
      <c r="G333" s="166">
        <v>2008</v>
      </c>
      <c r="H333" s="151" t="s">
        <v>740</v>
      </c>
      <c r="I333" s="151" t="str">
        <f t="shared" si="22"/>
        <v>VA</v>
      </c>
      <c r="J333" s="151" t="str">
        <f t="shared" si="23"/>
        <v>NC</v>
      </c>
      <c r="K333" s="151" t="str">
        <f t="shared" si="21"/>
        <v>Northeast, Southeast</v>
      </c>
      <c r="L333" s="151" t="str">
        <f>INDEX('State '!$A$1:$C$62,MATCH($I333,'State '!$B:$B,0),3)</f>
        <v>Northeast</v>
      </c>
      <c r="M333" s="151" t="str">
        <f>INDEX('State '!$A$1:$C$62,MATCH($J333,'State '!$B:$B,0),3)</f>
        <v>Southeast</v>
      </c>
      <c r="N333" s="151"/>
      <c r="O333" s="158">
        <v>20</v>
      </c>
      <c r="P333" s="158"/>
      <c r="Q333" s="158">
        <v>75</v>
      </c>
      <c r="R333" s="157" t="s">
        <v>1264</v>
      </c>
      <c r="S333" s="151" t="s">
        <v>135</v>
      </c>
      <c r="T333" s="151" t="s">
        <v>381</v>
      </c>
      <c r="U333" s="151" t="s">
        <v>784</v>
      </c>
      <c r="V333" s="151"/>
      <c r="W333" s="150"/>
      <c r="X333" s="150"/>
      <c r="Y333" s="150"/>
      <c r="Z333" s="17"/>
      <c r="AA333" s="17"/>
      <c r="AB333" s="17"/>
    </row>
    <row r="334" spans="1:28" ht="25.5" x14ac:dyDescent="0.2">
      <c r="A334" s="151">
        <v>39990</v>
      </c>
      <c r="B334" s="152" t="s">
        <v>1011</v>
      </c>
      <c r="C334" s="152" t="s">
        <v>231</v>
      </c>
      <c r="D334" s="152" t="s">
        <v>140</v>
      </c>
      <c r="E334" s="153" t="s">
        <v>143</v>
      </c>
      <c r="F334" s="154">
        <v>39052</v>
      </c>
      <c r="G334" s="155">
        <v>2006</v>
      </c>
      <c r="H334" s="151" t="s">
        <v>2468</v>
      </c>
      <c r="I334" s="151" t="str">
        <f t="shared" si="22"/>
        <v>TN</v>
      </c>
      <c r="J334" s="151" t="str">
        <f t="shared" si="23"/>
        <v>NC</v>
      </c>
      <c r="K334" s="151" t="str">
        <f t="shared" si="21"/>
        <v>Midwest, Northeast, Southeast</v>
      </c>
      <c r="L334" s="151" t="str">
        <f>INDEX('State '!$A$1:$C$62,MATCH($I334,'State '!$B:$B,0),3)</f>
        <v>Midwest</v>
      </c>
      <c r="M334" s="151" t="str">
        <f>INDEX('State '!$A$1:$C$62,MATCH($J334,'State '!$B:$B,0),3)</f>
        <v>Southeast</v>
      </c>
      <c r="N334" s="151" t="s">
        <v>5</v>
      </c>
      <c r="O334" s="158">
        <v>15.5</v>
      </c>
      <c r="P334" s="157">
        <v>13</v>
      </c>
      <c r="Q334" s="157">
        <v>20</v>
      </c>
      <c r="R334" s="158">
        <v>24</v>
      </c>
      <c r="S334" s="159" t="s">
        <v>135</v>
      </c>
      <c r="T334" s="156" t="s">
        <v>381</v>
      </c>
      <c r="U334" s="160" t="s">
        <v>784</v>
      </c>
      <c r="V334" s="151"/>
      <c r="W334" s="150"/>
      <c r="X334" s="150"/>
      <c r="Y334" s="150"/>
      <c r="Z334" s="17"/>
      <c r="AA334" s="17"/>
      <c r="AB334" s="17"/>
    </row>
    <row r="335" spans="1:28" x14ac:dyDescent="0.2">
      <c r="A335" s="151">
        <v>39990</v>
      </c>
      <c r="B335" s="164" t="s">
        <v>1602</v>
      </c>
      <c r="C335" s="164" t="s">
        <v>231</v>
      </c>
      <c r="D335" s="164" t="s">
        <v>136</v>
      </c>
      <c r="E335" s="164" t="s">
        <v>143</v>
      </c>
      <c r="F335" s="165">
        <v>35977</v>
      </c>
      <c r="G335" s="166">
        <v>1998</v>
      </c>
      <c r="H335" s="151" t="s">
        <v>19</v>
      </c>
      <c r="I335" s="151" t="str">
        <f t="shared" si="22"/>
        <v>VA</v>
      </c>
      <c r="J335" s="151" t="str">
        <f t="shared" si="23"/>
        <v>VA</v>
      </c>
      <c r="K335" s="151" t="str">
        <f t="shared" si="21"/>
        <v>Northeast</v>
      </c>
      <c r="L335" s="151" t="str">
        <f>INDEX('State '!$A$1:$C$62,MATCH($I335,'State '!$B:$B,0),3)</f>
        <v>Northeast</v>
      </c>
      <c r="M335" s="151" t="str">
        <f>INDEX('State '!$A$1:$C$62,MATCH($J335,'State '!$B:$B,0),3)</f>
        <v>Northeast</v>
      </c>
      <c r="N335" s="151"/>
      <c r="O335" s="158">
        <v>14</v>
      </c>
      <c r="P335" s="158">
        <v>60</v>
      </c>
      <c r="Q335" s="158">
        <v>10</v>
      </c>
      <c r="R335" s="157">
        <v>20</v>
      </c>
      <c r="S335" s="151" t="s">
        <v>135</v>
      </c>
      <c r="T335" s="151" t="s">
        <v>381</v>
      </c>
      <c r="U335" s="151" t="s">
        <v>1603</v>
      </c>
      <c r="V335" s="151"/>
      <c r="W335" s="150"/>
      <c r="X335" s="150"/>
      <c r="Y335" s="150"/>
      <c r="Z335" s="17"/>
      <c r="AA335" s="17"/>
      <c r="AB335" s="17"/>
    </row>
    <row r="336" spans="1:28" x14ac:dyDescent="0.2">
      <c r="A336" s="151">
        <v>39990</v>
      </c>
      <c r="B336" s="164" t="s">
        <v>1412</v>
      </c>
      <c r="C336" s="164" t="s">
        <v>231</v>
      </c>
      <c r="D336" s="164" t="s">
        <v>140</v>
      </c>
      <c r="E336" s="164" t="s">
        <v>143</v>
      </c>
      <c r="F336" s="165">
        <v>37194</v>
      </c>
      <c r="G336" s="166">
        <v>2001</v>
      </c>
      <c r="H336" s="151" t="s">
        <v>19</v>
      </c>
      <c r="I336" s="151" t="str">
        <f t="shared" si="22"/>
        <v>VA</v>
      </c>
      <c r="J336" s="151" t="str">
        <f t="shared" si="23"/>
        <v>VA</v>
      </c>
      <c r="K336" s="151" t="str">
        <f t="shared" si="21"/>
        <v>Northeast</v>
      </c>
      <c r="L336" s="151" t="str">
        <f>INDEX('State '!$A$1:$C$62,MATCH($I336,'State '!$B:$B,0),3)</f>
        <v>Northeast</v>
      </c>
      <c r="M336" s="151" t="str">
        <f>INDEX('State '!$A$1:$C$62,MATCH($J336,'State '!$B:$B,0),3)</f>
        <v>Northeast</v>
      </c>
      <c r="N336" s="151"/>
      <c r="O336" s="158">
        <v>21.2</v>
      </c>
      <c r="P336" s="158">
        <v>41</v>
      </c>
      <c r="Q336" s="158">
        <v>35</v>
      </c>
      <c r="R336" s="157">
        <v>12</v>
      </c>
      <c r="S336" s="151" t="s">
        <v>135</v>
      </c>
      <c r="T336" s="151" t="s">
        <v>381</v>
      </c>
      <c r="U336" s="151" t="s">
        <v>1413</v>
      </c>
      <c r="V336" s="151"/>
      <c r="W336" s="150"/>
      <c r="X336" s="150"/>
      <c r="Y336" s="150"/>
      <c r="Z336" s="17"/>
      <c r="AA336" s="17"/>
      <c r="AB336" s="17"/>
    </row>
    <row r="337" spans="1:28" x14ac:dyDescent="0.2">
      <c r="A337" s="151">
        <v>39990</v>
      </c>
      <c r="B337" s="164" t="s">
        <v>1649</v>
      </c>
      <c r="C337" s="164" t="s">
        <v>231</v>
      </c>
      <c r="D337" s="164" t="s">
        <v>140</v>
      </c>
      <c r="E337" s="164" t="s">
        <v>143</v>
      </c>
      <c r="F337" s="165">
        <v>35735</v>
      </c>
      <c r="G337" s="166">
        <v>1997</v>
      </c>
      <c r="H337" s="151" t="s">
        <v>1650</v>
      </c>
      <c r="I337" s="151" t="str">
        <f t="shared" si="22"/>
        <v>TN</v>
      </c>
      <c r="J337" s="151" t="str">
        <f t="shared" si="23"/>
        <v>VA</v>
      </c>
      <c r="K337" s="151" t="str">
        <f t="shared" si="21"/>
        <v>Midwest, Northeast</v>
      </c>
      <c r="L337" s="151" t="str">
        <f>INDEX('State '!$A$1:$C$62,MATCH($I337,'State '!$B:$B,0),3)</f>
        <v>Midwest</v>
      </c>
      <c r="M337" s="151" t="str">
        <f>INDEX('State '!$A$1:$C$62,MATCH($J337,'State '!$B:$B,0),3)</f>
        <v>Northeast</v>
      </c>
      <c r="N337" s="151"/>
      <c r="O337" s="158">
        <v>5.17</v>
      </c>
      <c r="P337" s="158">
        <v>6</v>
      </c>
      <c r="Q337" s="158">
        <v>24</v>
      </c>
      <c r="R337" s="157" t="s">
        <v>3268</v>
      </c>
      <c r="S337" s="151" t="s">
        <v>135</v>
      </c>
      <c r="T337" s="151" t="s">
        <v>381</v>
      </c>
      <c r="U337" s="151" t="s">
        <v>1651</v>
      </c>
      <c r="V337" s="151"/>
      <c r="W337" s="150"/>
      <c r="X337" s="150"/>
      <c r="Y337" s="150"/>
      <c r="Z337" s="17"/>
      <c r="AA337" s="17"/>
      <c r="AB337" s="17"/>
    </row>
    <row r="338" spans="1:28" x14ac:dyDescent="0.2">
      <c r="A338" s="151">
        <v>43468</v>
      </c>
      <c r="B338" s="152" t="s">
        <v>2383</v>
      </c>
      <c r="C338" s="152" t="s">
        <v>215</v>
      </c>
      <c r="D338" s="152" t="s">
        <v>140</v>
      </c>
      <c r="E338" s="153" t="s">
        <v>143</v>
      </c>
      <c r="F338" s="154">
        <v>43446</v>
      </c>
      <c r="G338" s="155">
        <v>2018</v>
      </c>
      <c r="H338" s="151" t="s">
        <v>22</v>
      </c>
      <c r="I338" s="151" t="str">
        <f t="shared" si="22"/>
        <v>GA</v>
      </c>
      <c r="J338" s="151" t="str">
        <f t="shared" si="23"/>
        <v>GA</v>
      </c>
      <c r="K338" s="156" t="str">
        <f t="shared" si="21"/>
        <v>Southeast</v>
      </c>
      <c r="L338" s="151" t="s">
        <v>15</v>
      </c>
      <c r="M338" s="151" t="s">
        <v>15</v>
      </c>
      <c r="N338" s="151"/>
      <c r="O338" s="158">
        <v>240</v>
      </c>
      <c r="P338" s="157">
        <v>19.7</v>
      </c>
      <c r="Q338" s="157">
        <v>344</v>
      </c>
      <c r="R338" s="158">
        <v>30</v>
      </c>
      <c r="S338" s="159" t="s">
        <v>135</v>
      </c>
      <c r="T338" s="156" t="s">
        <v>381</v>
      </c>
      <c r="U338" s="160" t="s">
        <v>2712</v>
      </c>
      <c r="V338" s="151" t="s">
        <v>2175</v>
      </c>
      <c r="W338" s="150"/>
      <c r="X338" s="150"/>
      <c r="Y338" s="150"/>
      <c r="Z338" s="17"/>
      <c r="AA338" s="17"/>
      <c r="AB338" s="17"/>
    </row>
    <row r="339" spans="1:28" x14ac:dyDescent="0.2">
      <c r="A339" s="151">
        <v>39990</v>
      </c>
      <c r="B339" s="152" t="s">
        <v>885</v>
      </c>
      <c r="C339" s="152" t="s">
        <v>300</v>
      </c>
      <c r="D339" s="152" t="s">
        <v>136</v>
      </c>
      <c r="E339" s="153" t="s">
        <v>143</v>
      </c>
      <c r="F339" s="154">
        <v>39356</v>
      </c>
      <c r="G339" s="155">
        <v>2007</v>
      </c>
      <c r="H339" s="151" t="s">
        <v>6</v>
      </c>
      <c r="I339" s="151" t="str">
        <f t="shared" si="22"/>
        <v>TX</v>
      </c>
      <c r="J339" s="151" t="str">
        <f t="shared" si="23"/>
        <v>TX</v>
      </c>
      <c r="K339" s="151" t="str">
        <f t="shared" si="21"/>
        <v>South Central</v>
      </c>
      <c r="L339" s="151" t="str">
        <f>INDEX('State '!$A$1:$C$62,MATCH($I339,'State '!$B:$B,0),3)</f>
        <v>South Central</v>
      </c>
      <c r="M339" s="151" t="str">
        <f>INDEX('State '!$A$1:$C$62,MATCH($J339,'State '!$B:$B,0),3)</f>
        <v>South Central</v>
      </c>
      <c r="N339" s="151"/>
      <c r="O339" s="158">
        <v>60</v>
      </c>
      <c r="P339" s="157">
        <v>63</v>
      </c>
      <c r="Q339" s="157">
        <v>450</v>
      </c>
      <c r="R339" s="158">
        <v>24</v>
      </c>
      <c r="S339" s="159" t="s">
        <v>138</v>
      </c>
      <c r="T339" s="156" t="s">
        <v>187</v>
      </c>
      <c r="U339" s="160" t="s">
        <v>382</v>
      </c>
      <c r="V339" s="151"/>
      <c r="W339" s="150"/>
      <c r="X339" s="150"/>
      <c r="Y339" s="150"/>
      <c r="Z339" s="17"/>
      <c r="AA339" s="17"/>
      <c r="AB339" s="17"/>
    </row>
    <row r="340" spans="1:28" x14ac:dyDescent="0.2">
      <c r="A340" s="151">
        <v>40589</v>
      </c>
      <c r="B340" s="164" t="s">
        <v>254</v>
      </c>
      <c r="C340" s="164" t="s">
        <v>254</v>
      </c>
      <c r="D340" s="164" t="s">
        <v>136</v>
      </c>
      <c r="E340" s="164" t="s">
        <v>143</v>
      </c>
      <c r="F340" s="165">
        <v>40515</v>
      </c>
      <c r="G340" s="166">
        <v>2010</v>
      </c>
      <c r="H340" s="151" t="s">
        <v>587</v>
      </c>
      <c r="I340" s="151" t="str">
        <f t="shared" si="22"/>
        <v>AR</v>
      </c>
      <c r="J340" s="151" t="str">
        <f t="shared" si="23"/>
        <v>MS</v>
      </c>
      <c r="K340" s="151" t="str">
        <f t="shared" si="21"/>
        <v>South Central</v>
      </c>
      <c r="L340" s="151" t="str">
        <f>INDEX('State '!$A$1:$C$62,MATCH($I340,'State '!$B:$B,0),3)</f>
        <v>South Central</v>
      </c>
      <c r="M340" s="151" t="str">
        <f>INDEX('State '!$A$1:$C$62,MATCH($J340,'State '!$B:$B,0),3)</f>
        <v>South Central</v>
      </c>
      <c r="N340" s="151"/>
      <c r="O340" s="158">
        <v>1010</v>
      </c>
      <c r="P340" s="158">
        <v>185</v>
      </c>
      <c r="Q340" s="158">
        <v>2000</v>
      </c>
      <c r="R340" s="157">
        <v>42</v>
      </c>
      <c r="S340" s="151" t="s">
        <v>135</v>
      </c>
      <c r="T340" s="151" t="s">
        <v>381</v>
      </c>
      <c r="U340" s="151" t="s">
        <v>588</v>
      </c>
      <c r="V340" s="151"/>
      <c r="W340" s="150"/>
      <c r="X340" s="150"/>
      <c r="Y340" s="150"/>
      <c r="Z340" s="17"/>
      <c r="AA340" s="17"/>
      <c r="AB340" s="17"/>
    </row>
    <row r="341" spans="1:28" x14ac:dyDescent="0.2">
      <c r="A341" s="151">
        <v>39990</v>
      </c>
      <c r="B341" s="164" t="s">
        <v>1418</v>
      </c>
      <c r="C341" s="164" t="s">
        <v>235</v>
      </c>
      <c r="D341" s="164" t="s">
        <v>140</v>
      </c>
      <c r="E341" s="164" t="s">
        <v>143</v>
      </c>
      <c r="F341" s="165">
        <v>37203</v>
      </c>
      <c r="G341" s="166">
        <v>2001</v>
      </c>
      <c r="H341" s="151" t="s">
        <v>483</v>
      </c>
      <c r="I341" s="151" t="str">
        <f t="shared" si="22"/>
        <v>MS</v>
      </c>
      <c r="J341" s="151" t="str">
        <f t="shared" si="23"/>
        <v>AL</v>
      </c>
      <c r="K341" s="151" t="str">
        <f t="shared" si="21"/>
        <v>South Central</v>
      </c>
      <c r="L341" s="151" t="str">
        <f>INDEX('State '!$A$1:$C$62,MATCH($I341,'State '!$B:$B,0),3)</f>
        <v>South Central</v>
      </c>
      <c r="M341" s="151" t="str">
        <f>INDEX('State '!$A$1:$C$62,MATCH($J341,'State '!$B:$B,0),3)</f>
        <v>South Central</v>
      </c>
      <c r="N341" s="151"/>
      <c r="O341" s="158">
        <v>6.9</v>
      </c>
      <c r="P341" s="158">
        <v>0.2</v>
      </c>
      <c r="Q341" s="158">
        <v>80</v>
      </c>
      <c r="R341" s="157" t="s">
        <v>535</v>
      </c>
      <c r="S341" s="151" t="s">
        <v>135</v>
      </c>
      <c r="T341" s="151" t="s">
        <v>381</v>
      </c>
      <c r="U341" s="151" t="s">
        <v>1236</v>
      </c>
      <c r="V341" s="151"/>
      <c r="W341" s="150"/>
      <c r="X341" s="150"/>
      <c r="Y341" s="150"/>
      <c r="Z341" s="17"/>
      <c r="AA341" s="17"/>
      <c r="AB341" s="17"/>
    </row>
    <row r="342" spans="1:28" x14ac:dyDescent="0.2">
      <c r="A342" s="151">
        <v>39990</v>
      </c>
      <c r="B342" s="152" t="s">
        <v>1618</v>
      </c>
      <c r="C342" s="152" t="s">
        <v>235</v>
      </c>
      <c r="D342" s="152" t="s">
        <v>134</v>
      </c>
      <c r="E342" s="164" t="s">
        <v>143</v>
      </c>
      <c r="F342" s="165">
        <v>36130</v>
      </c>
      <c r="G342" s="166">
        <v>1998</v>
      </c>
      <c r="H342" s="151" t="s">
        <v>17</v>
      </c>
      <c r="I342" s="151" t="str">
        <f t="shared" si="22"/>
        <v>AL</v>
      </c>
      <c r="J342" s="151" t="str">
        <f t="shared" si="23"/>
        <v>AL</v>
      </c>
      <c r="K342" s="151" t="str">
        <f t="shared" si="21"/>
        <v>South Central</v>
      </c>
      <c r="L342" s="151" t="str">
        <f>INDEX('State '!$A$1:$C$62,MATCH($I342,'State '!$B:$B,0),3)</f>
        <v>South Central</v>
      </c>
      <c r="M342" s="151" t="str">
        <f>INDEX('State '!$A$1:$C$62,MATCH($J342,'State '!$B:$B,0),3)</f>
        <v>South Central</v>
      </c>
      <c r="N342" s="151"/>
      <c r="O342" s="158">
        <v>0.77</v>
      </c>
      <c r="P342" s="158">
        <v>1</v>
      </c>
      <c r="Q342" s="157">
        <v>62</v>
      </c>
      <c r="R342" s="157">
        <v>12</v>
      </c>
      <c r="S342" s="151" t="s">
        <v>135</v>
      </c>
      <c r="T342" s="151" t="s">
        <v>381</v>
      </c>
      <c r="U342" s="151" t="s">
        <v>1619</v>
      </c>
      <c r="V342" s="151"/>
      <c r="W342" s="150"/>
      <c r="X342" s="150"/>
      <c r="Y342" s="150"/>
      <c r="Z342" s="17"/>
      <c r="AA342" s="17"/>
      <c r="AB342" s="17"/>
    </row>
    <row r="343" spans="1:28" x14ac:dyDescent="0.2">
      <c r="A343" s="151">
        <v>39990</v>
      </c>
      <c r="B343" s="152" t="s">
        <v>736</v>
      </c>
      <c r="C343" s="152" t="s">
        <v>235</v>
      </c>
      <c r="D343" s="152" t="s">
        <v>134</v>
      </c>
      <c r="E343" s="164" t="s">
        <v>143</v>
      </c>
      <c r="F343" s="165">
        <v>39630</v>
      </c>
      <c r="G343" s="166">
        <v>2008</v>
      </c>
      <c r="H343" s="151" t="s">
        <v>18</v>
      </c>
      <c r="I343" s="151" t="str">
        <f t="shared" si="22"/>
        <v>FL</v>
      </c>
      <c r="J343" s="151" t="str">
        <f t="shared" si="23"/>
        <v>FL</v>
      </c>
      <c r="K343" s="151" t="str">
        <f t="shared" si="21"/>
        <v>Southeast</v>
      </c>
      <c r="L343" s="151" t="str">
        <f>INDEX('State '!$A$1:$C$62,MATCH($I343,'State '!$B:$B,0),3)</f>
        <v>Southeast</v>
      </c>
      <c r="M343" s="151" t="str">
        <f>INDEX('State '!$A$1:$C$62,MATCH($J343,'State '!$B:$B,0),3)</f>
        <v>Southeast</v>
      </c>
      <c r="N343" s="151"/>
      <c r="O343" s="158">
        <v>16</v>
      </c>
      <c r="P343" s="158">
        <v>6.64</v>
      </c>
      <c r="Q343" s="157">
        <v>10</v>
      </c>
      <c r="R343" s="157">
        <v>30</v>
      </c>
      <c r="S343" s="151" t="s">
        <v>135</v>
      </c>
      <c r="T343" s="151" t="s">
        <v>381</v>
      </c>
      <c r="U343" s="151" t="s">
        <v>737</v>
      </c>
      <c r="V343" s="151"/>
      <c r="W343" s="150"/>
      <c r="X343" s="150"/>
      <c r="Y343" s="150"/>
      <c r="Z343" s="17"/>
      <c r="AA343" s="17"/>
      <c r="AB343" s="17"/>
    </row>
    <row r="344" spans="1:28" x14ac:dyDescent="0.2">
      <c r="A344" s="151">
        <v>39990</v>
      </c>
      <c r="B344" s="152" t="s">
        <v>1089</v>
      </c>
      <c r="C344" s="152" t="s">
        <v>322</v>
      </c>
      <c r="D344" s="152" t="s">
        <v>140</v>
      </c>
      <c r="E344" s="153" t="s">
        <v>143</v>
      </c>
      <c r="F344" s="154">
        <v>38702</v>
      </c>
      <c r="G344" s="155">
        <v>2005</v>
      </c>
      <c r="H344" s="151" t="s">
        <v>6</v>
      </c>
      <c r="I344" s="151" t="str">
        <f t="shared" si="22"/>
        <v>TX</v>
      </c>
      <c r="J344" s="151" t="str">
        <f t="shared" si="23"/>
        <v>TX</v>
      </c>
      <c r="K344" s="151" t="str">
        <f t="shared" si="21"/>
        <v>South Central</v>
      </c>
      <c r="L344" s="151" t="str">
        <f>INDEX('State '!$A$1:$C$62,MATCH($I344,'State '!$B:$B,0),3)</f>
        <v>South Central</v>
      </c>
      <c r="M344" s="151" t="str">
        <f>INDEX('State '!$A$1:$C$62,MATCH($J344,'State '!$B:$B,0),3)</f>
        <v>South Central</v>
      </c>
      <c r="N344" s="151"/>
      <c r="O344" s="158">
        <v>2.2599999999999998</v>
      </c>
      <c r="P344" s="157">
        <v>0.01</v>
      </c>
      <c r="Q344" s="157">
        <v>200</v>
      </c>
      <c r="R344" s="158">
        <v>12</v>
      </c>
      <c r="S344" s="159" t="s">
        <v>135</v>
      </c>
      <c r="T344" s="156" t="s">
        <v>381</v>
      </c>
      <c r="U344" s="160" t="s">
        <v>1090</v>
      </c>
      <c r="V344" s="151"/>
      <c r="W344" s="150"/>
      <c r="X344" s="150"/>
      <c r="Y344" s="150"/>
      <c r="Z344" s="17"/>
      <c r="AA344" s="17"/>
      <c r="AB344" s="17"/>
    </row>
    <row r="345" spans="1:28" x14ac:dyDescent="0.2">
      <c r="A345" s="151">
        <v>40814</v>
      </c>
      <c r="B345" s="152" t="s">
        <v>539</v>
      </c>
      <c r="C345" s="152" t="s">
        <v>235</v>
      </c>
      <c r="D345" s="152" t="s">
        <v>134</v>
      </c>
      <c r="E345" s="153" t="s">
        <v>143</v>
      </c>
      <c r="F345" s="154">
        <v>40808</v>
      </c>
      <c r="G345" s="155">
        <v>2011</v>
      </c>
      <c r="H345" s="151" t="s">
        <v>17</v>
      </c>
      <c r="I345" s="151" t="str">
        <f t="shared" si="22"/>
        <v>AL</v>
      </c>
      <c r="J345" s="151" t="str">
        <f t="shared" si="23"/>
        <v>AL</v>
      </c>
      <c r="K345" s="151" t="str">
        <f t="shared" si="21"/>
        <v>South Central</v>
      </c>
      <c r="L345" s="151" t="str">
        <f>INDEX('State '!$A$1:$C$62,MATCH($I345,'State '!$B:$B,0),3)</f>
        <v>South Central</v>
      </c>
      <c r="M345" s="151" t="str">
        <f>INDEX('State '!$A$1:$C$62,MATCH($J345,'State '!$B:$B,0),3)</f>
        <v>South Central</v>
      </c>
      <c r="N345" s="151"/>
      <c r="O345" s="158">
        <v>34</v>
      </c>
      <c r="P345" s="157">
        <v>8.9</v>
      </c>
      <c r="Q345" s="157">
        <v>343</v>
      </c>
      <c r="R345" s="158">
        <v>24</v>
      </c>
      <c r="S345" s="159" t="s">
        <v>135</v>
      </c>
      <c r="T345" s="156" t="s">
        <v>381</v>
      </c>
      <c r="U345" s="160" t="s">
        <v>540</v>
      </c>
      <c r="V345" s="151"/>
      <c r="W345" s="150"/>
      <c r="X345" s="150"/>
      <c r="Y345" s="150"/>
      <c r="Z345" s="17"/>
      <c r="AA345" s="17"/>
      <c r="AB345" s="17"/>
    </row>
    <row r="346" spans="1:28" x14ac:dyDescent="0.2">
      <c r="A346" s="151">
        <v>39990</v>
      </c>
      <c r="B346" s="164" t="s">
        <v>1416</v>
      </c>
      <c r="C346" s="164" t="s">
        <v>235</v>
      </c>
      <c r="D346" s="164" t="s">
        <v>140</v>
      </c>
      <c r="E346" s="164" t="s">
        <v>143</v>
      </c>
      <c r="F346" s="165">
        <v>37012</v>
      </c>
      <c r="G346" s="166">
        <v>2001</v>
      </c>
      <c r="H346" s="151" t="s">
        <v>513</v>
      </c>
      <c r="I346" s="151" t="str">
        <f t="shared" si="22"/>
        <v>AL</v>
      </c>
      <c r="J346" s="151" t="str">
        <f t="shared" si="23"/>
        <v>FL</v>
      </c>
      <c r="K346" s="151" t="str">
        <f t="shared" si="21"/>
        <v>South Central, Southeast</v>
      </c>
      <c r="L346" s="151" t="str">
        <f>INDEX('State '!$A$1:$C$62,MATCH($I346,'State '!$B:$B,0),3)</f>
        <v>South Central</v>
      </c>
      <c r="M346" s="151" t="str">
        <f>INDEX('State '!$A$1:$C$62,MATCH($J346,'State '!$B:$B,0),3)</f>
        <v>Southeast</v>
      </c>
      <c r="N346" s="151"/>
      <c r="O346" s="158">
        <v>262</v>
      </c>
      <c r="P346" s="158">
        <v>139</v>
      </c>
      <c r="Q346" s="158">
        <v>200</v>
      </c>
      <c r="R346" s="157" t="s">
        <v>535</v>
      </c>
      <c r="S346" s="151" t="s">
        <v>135</v>
      </c>
      <c r="T346" s="151" t="s">
        <v>381</v>
      </c>
      <c r="U346" s="151" t="s">
        <v>1417</v>
      </c>
      <c r="V346" s="151"/>
      <c r="W346" s="150"/>
      <c r="X346" s="150"/>
      <c r="Y346" s="150"/>
      <c r="Z346" s="17"/>
      <c r="AA346" s="17"/>
      <c r="AB346" s="17"/>
    </row>
    <row r="347" spans="1:28" x14ac:dyDescent="0.2">
      <c r="A347" s="151">
        <v>39990</v>
      </c>
      <c r="B347" s="164" t="s">
        <v>1329</v>
      </c>
      <c r="C347" s="164" t="s">
        <v>235</v>
      </c>
      <c r="D347" s="164" t="s">
        <v>134</v>
      </c>
      <c r="E347" s="164" t="s">
        <v>143</v>
      </c>
      <c r="F347" s="165">
        <v>37591</v>
      </c>
      <c r="G347" s="166">
        <v>2002</v>
      </c>
      <c r="H347" s="151" t="s">
        <v>18</v>
      </c>
      <c r="I347" s="151" t="str">
        <f t="shared" si="22"/>
        <v>FL</v>
      </c>
      <c r="J347" s="151" t="str">
        <f t="shared" si="23"/>
        <v>FL</v>
      </c>
      <c r="K347" s="151" t="str">
        <f t="shared" si="21"/>
        <v>Southeast</v>
      </c>
      <c r="L347" s="151" t="str">
        <f>INDEX('State '!$A$1:$C$62,MATCH($I347,'State '!$B:$B,0),3)</f>
        <v>Southeast</v>
      </c>
      <c r="M347" s="151" t="str">
        <f>INDEX('State '!$A$1:$C$62,MATCH($J347,'State '!$B:$B,0),3)</f>
        <v>Southeast</v>
      </c>
      <c r="N347" s="151"/>
      <c r="O347" s="158">
        <v>13</v>
      </c>
      <c r="P347" s="158">
        <v>15</v>
      </c>
      <c r="Q347" s="158">
        <v>180</v>
      </c>
      <c r="R347" s="157">
        <v>24</v>
      </c>
      <c r="S347" s="151" t="s">
        <v>135</v>
      </c>
      <c r="T347" s="151" t="s">
        <v>381</v>
      </c>
      <c r="U347" s="151" t="s">
        <v>1236</v>
      </c>
      <c r="V347" s="151"/>
      <c r="W347" s="150"/>
      <c r="X347" s="150"/>
      <c r="Y347" s="150"/>
      <c r="Z347" s="17"/>
      <c r="AA347" s="17"/>
      <c r="AB347" s="17"/>
    </row>
    <row r="348" spans="1:28" x14ac:dyDescent="0.2">
      <c r="A348" s="151">
        <v>39990</v>
      </c>
      <c r="B348" s="164" t="s">
        <v>1234</v>
      </c>
      <c r="C348" s="164" t="s">
        <v>235</v>
      </c>
      <c r="D348" s="164" t="s">
        <v>140</v>
      </c>
      <c r="E348" s="164" t="s">
        <v>143</v>
      </c>
      <c r="F348" s="165">
        <v>37742</v>
      </c>
      <c r="G348" s="166">
        <v>2003</v>
      </c>
      <c r="H348" s="151" t="s">
        <v>1235</v>
      </c>
      <c r="I348" s="151" t="str">
        <f t="shared" si="22"/>
        <v>MS</v>
      </c>
      <c r="J348" s="151" t="str">
        <f t="shared" si="23"/>
        <v>FL</v>
      </c>
      <c r="K348" s="151" t="str">
        <f t="shared" ref="K348:K411" si="24">IF($L348=$M348,L348,CONCATENATE($L348,", ",IF(ISBLANK(N348),"",CONCATENATE(N348,", ")),$M348))</f>
        <v>South Central, Southeast</v>
      </c>
      <c r="L348" s="151" t="str">
        <f>INDEX('State '!$A$1:$C$62,MATCH($I348,'State '!$B:$B,0),3)</f>
        <v>South Central</v>
      </c>
      <c r="M348" s="151" t="str">
        <f>INDEX('State '!$A$1:$C$62,MATCH($J348,'State '!$B:$B,0),3)</f>
        <v>Southeast</v>
      </c>
      <c r="N348" s="151"/>
      <c r="O348" s="158">
        <v>132</v>
      </c>
      <c r="P348" s="158">
        <v>136</v>
      </c>
      <c r="Q348" s="158">
        <v>130</v>
      </c>
      <c r="R348" s="157" t="s">
        <v>3269</v>
      </c>
      <c r="S348" s="151" t="s">
        <v>135</v>
      </c>
      <c r="T348" s="151" t="s">
        <v>381</v>
      </c>
      <c r="U348" s="151" t="s">
        <v>1236</v>
      </c>
      <c r="V348" s="151"/>
      <c r="W348" s="150"/>
      <c r="X348" s="150"/>
      <c r="Y348" s="150"/>
      <c r="Z348" s="17"/>
      <c r="AA348" s="17"/>
      <c r="AB348" s="17"/>
    </row>
    <row r="349" spans="1:28" x14ac:dyDescent="0.2">
      <c r="A349" s="151">
        <v>39990</v>
      </c>
      <c r="B349" s="164" t="s">
        <v>1332</v>
      </c>
      <c r="C349" s="164" t="s">
        <v>235</v>
      </c>
      <c r="D349" s="164" t="s">
        <v>140</v>
      </c>
      <c r="E349" s="164" t="s">
        <v>143</v>
      </c>
      <c r="F349" s="165">
        <v>37347</v>
      </c>
      <c r="G349" s="166">
        <v>2002</v>
      </c>
      <c r="H349" s="151" t="s">
        <v>1235</v>
      </c>
      <c r="I349" s="151" t="str">
        <f t="shared" si="22"/>
        <v>MS</v>
      </c>
      <c r="J349" s="151" t="str">
        <f t="shared" si="23"/>
        <v>FL</v>
      </c>
      <c r="K349" s="151" t="str">
        <f t="shared" si="24"/>
        <v>South Central, Southeast</v>
      </c>
      <c r="L349" s="151" t="str">
        <f>INDEX('State '!$A$1:$C$62,MATCH($I349,'State '!$B:$B,0),3)</f>
        <v>South Central</v>
      </c>
      <c r="M349" s="151" t="str">
        <f>INDEX('State '!$A$1:$C$62,MATCH($J349,'State '!$B:$B,0),3)</f>
        <v>Southeast</v>
      </c>
      <c r="N349" s="151"/>
      <c r="O349" s="158">
        <v>320</v>
      </c>
      <c r="P349" s="158">
        <v>64</v>
      </c>
      <c r="Q349" s="158">
        <v>298</v>
      </c>
      <c r="R349" s="157" t="s">
        <v>3269</v>
      </c>
      <c r="S349" s="151" t="s">
        <v>135</v>
      </c>
      <c r="T349" s="151" t="s">
        <v>381</v>
      </c>
      <c r="U349" s="151" t="s">
        <v>1236</v>
      </c>
      <c r="V349" s="151"/>
      <c r="W349" s="150"/>
      <c r="X349" s="150"/>
      <c r="Y349" s="150"/>
      <c r="Z349" s="17"/>
      <c r="AA349" s="17"/>
      <c r="AB349" s="17"/>
    </row>
    <row r="350" spans="1:28" x14ac:dyDescent="0.2">
      <c r="A350" s="151">
        <v>39990</v>
      </c>
      <c r="B350" s="164" t="s">
        <v>1199</v>
      </c>
      <c r="C350" s="164" t="s">
        <v>235</v>
      </c>
      <c r="D350" s="164" t="s">
        <v>140</v>
      </c>
      <c r="E350" s="164" t="s">
        <v>143</v>
      </c>
      <c r="F350" s="165">
        <v>37956</v>
      </c>
      <c r="G350" s="166">
        <v>2003</v>
      </c>
      <c r="H350" s="151" t="s">
        <v>513</v>
      </c>
      <c r="I350" s="151" t="str">
        <f t="shared" si="22"/>
        <v>AL</v>
      </c>
      <c r="J350" s="151" t="str">
        <f t="shared" si="23"/>
        <v>FL</v>
      </c>
      <c r="K350" s="151" t="str">
        <f t="shared" si="24"/>
        <v>South Central, Southeast</v>
      </c>
      <c r="L350" s="151" t="str">
        <f>INDEX('State '!$A$1:$C$62,MATCH($I350,'State '!$B:$B,0),3)</f>
        <v>South Central</v>
      </c>
      <c r="M350" s="151" t="str">
        <f>INDEX('State '!$A$1:$C$62,MATCH($J350,'State '!$B:$B,0),3)</f>
        <v>Southeast</v>
      </c>
      <c r="N350" s="151"/>
      <c r="O350" s="158">
        <v>105</v>
      </c>
      <c r="P350" s="158">
        <v>33.299999999999997</v>
      </c>
      <c r="Q350" s="158">
        <v>121</v>
      </c>
      <c r="R350" s="157">
        <v>36</v>
      </c>
      <c r="S350" s="151" t="s">
        <v>135</v>
      </c>
      <c r="T350" s="151" t="s">
        <v>381</v>
      </c>
      <c r="U350" s="151" t="s">
        <v>1200</v>
      </c>
      <c r="V350" s="151"/>
      <c r="W350" s="150"/>
      <c r="X350" s="150"/>
      <c r="Y350" s="150"/>
      <c r="Z350" s="17"/>
      <c r="AA350" s="17"/>
      <c r="AB350" s="17"/>
    </row>
    <row r="351" spans="1:28" x14ac:dyDescent="0.2">
      <c r="A351" s="151">
        <v>39990</v>
      </c>
      <c r="B351" s="152" t="s">
        <v>913</v>
      </c>
      <c r="C351" s="152" t="s">
        <v>235</v>
      </c>
      <c r="D351" s="152" t="s">
        <v>134</v>
      </c>
      <c r="E351" s="153" t="s">
        <v>143</v>
      </c>
      <c r="F351" s="154">
        <v>39438</v>
      </c>
      <c r="G351" s="155">
        <v>2007</v>
      </c>
      <c r="H351" s="151" t="s">
        <v>18</v>
      </c>
      <c r="I351" s="151" t="str">
        <f t="shared" si="22"/>
        <v>FL</v>
      </c>
      <c r="J351" s="151" t="str">
        <f t="shared" si="23"/>
        <v>FL</v>
      </c>
      <c r="K351" s="151" t="str">
        <f t="shared" si="24"/>
        <v>Southeast</v>
      </c>
      <c r="L351" s="151" t="str">
        <f>INDEX('State '!$A$1:$C$62,MATCH($I351,'State '!$B:$B,0),3)</f>
        <v>Southeast</v>
      </c>
      <c r="M351" s="151" t="str">
        <f>INDEX('State '!$A$1:$C$62,MATCH($J351,'State '!$B:$B,0),3)</f>
        <v>Southeast</v>
      </c>
      <c r="N351" s="151"/>
      <c r="O351" s="158">
        <v>63.5</v>
      </c>
      <c r="P351" s="157">
        <v>17.3</v>
      </c>
      <c r="Q351" s="157">
        <v>95</v>
      </c>
      <c r="R351" s="158">
        <v>36</v>
      </c>
      <c r="S351" s="159" t="s">
        <v>135</v>
      </c>
      <c r="T351" s="156" t="s">
        <v>381</v>
      </c>
      <c r="U351" s="160" t="s">
        <v>914</v>
      </c>
      <c r="V351" s="151"/>
      <c r="W351" s="150"/>
      <c r="X351" s="150"/>
      <c r="Y351" s="150"/>
      <c r="Z351" s="17"/>
      <c r="AA351" s="17"/>
      <c r="AB351" s="17"/>
    </row>
    <row r="352" spans="1:28" x14ac:dyDescent="0.2">
      <c r="A352" s="151">
        <v>40585</v>
      </c>
      <c r="B352" s="152" t="s">
        <v>512</v>
      </c>
      <c r="C352" s="152" t="s">
        <v>235</v>
      </c>
      <c r="D352" s="152" t="s">
        <v>140</v>
      </c>
      <c r="E352" s="153" t="s">
        <v>143</v>
      </c>
      <c r="F352" s="154">
        <v>40588</v>
      </c>
      <c r="G352" s="155">
        <v>2011</v>
      </c>
      <c r="H352" s="151" t="s">
        <v>513</v>
      </c>
      <c r="I352" s="151" t="str">
        <f t="shared" si="22"/>
        <v>AL</v>
      </c>
      <c r="J352" s="151" t="str">
        <f t="shared" si="23"/>
        <v>FL</v>
      </c>
      <c r="K352" s="151" t="str">
        <f t="shared" si="24"/>
        <v>South Central, Southeast</v>
      </c>
      <c r="L352" s="151" t="str">
        <f>INDEX('State '!$A$1:$C$62,MATCH($I352,'State '!$B:$B,0),3)</f>
        <v>South Central</v>
      </c>
      <c r="M352" s="151" t="str">
        <f>INDEX('State '!$A$1:$C$62,MATCH($J352,'State '!$B:$B,0),3)</f>
        <v>Southeast</v>
      </c>
      <c r="N352" s="151"/>
      <c r="O352" s="158">
        <v>2455</v>
      </c>
      <c r="P352" s="157">
        <v>483</v>
      </c>
      <c r="Q352" s="157">
        <v>820</v>
      </c>
      <c r="R352" s="158" t="s">
        <v>3270</v>
      </c>
      <c r="S352" s="159" t="s">
        <v>135</v>
      </c>
      <c r="T352" s="156" t="s">
        <v>381</v>
      </c>
      <c r="U352" s="160" t="s">
        <v>514</v>
      </c>
      <c r="V352" s="151"/>
      <c r="W352" s="150"/>
      <c r="X352" s="150"/>
      <c r="Y352" s="150"/>
      <c r="Z352" s="17"/>
      <c r="AA352" s="17"/>
      <c r="AB352" s="17"/>
    </row>
    <row r="353" spans="1:28" x14ac:dyDescent="0.2">
      <c r="A353" s="151">
        <v>39990</v>
      </c>
      <c r="B353" s="152" t="s">
        <v>979</v>
      </c>
      <c r="C353" s="152" t="s">
        <v>235</v>
      </c>
      <c r="D353" s="152" t="s">
        <v>134</v>
      </c>
      <c r="E353" s="153" t="s">
        <v>143</v>
      </c>
      <c r="F353" s="154">
        <v>39052</v>
      </c>
      <c r="G353" s="155">
        <v>2006</v>
      </c>
      <c r="H353" s="151" t="s">
        <v>18</v>
      </c>
      <c r="I353" s="151" t="str">
        <f t="shared" si="22"/>
        <v>FL</v>
      </c>
      <c r="J353" s="151" t="str">
        <f t="shared" si="23"/>
        <v>FL</v>
      </c>
      <c r="K353" s="151" t="str">
        <f t="shared" si="24"/>
        <v>Southeast</v>
      </c>
      <c r="L353" s="151" t="str">
        <f>INDEX('State '!$A$1:$C$62,MATCH($I353,'State '!$B:$B,0),3)</f>
        <v>Southeast</v>
      </c>
      <c r="M353" s="151" t="str">
        <f>INDEX('State '!$A$1:$C$62,MATCH($J353,'State '!$B:$B,0),3)</f>
        <v>Southeast</v>
      </c>
      <c r="N353" s="151"/>
      <c r="O353" s="158">
        <v>19.600000000000001</v>
      </c>
      <c r="P353" s="157">
        <v>0.3</v>
      </c>
      <c r="Q353" s="157">
        <v>100</v>
      </c>
      <c r="R353" s="158">
        <v>24</v>
      </c>
      <c r="S353" s="159" t="s">
        <v>135</v>
      </c>
      <c r="T353" s="156" t="s">
        <v>381</v>
      </c>
      <c r="U353" s="160" t="s">
        <v>980</v>
      </c>
      <c r="V353" s="151"/>
      <c r="W353" s="150"/>
      <c r="X353" s="150"/>
      <c r="Y353" s="150"/>
      <c r="Z353" s="17"/>
      <c r="AA353" s="17"/>
      <c r="AB353" s="17"/>
    </row>
    <row r="354" spans="1:28" x14ac:dyDescent="0.2">
      <c r="A354" s="151">
        <v>43423</v>
      </c>
      <c r="B354" s="164" t="s">
        <v>2316</v>
      </c>
      <c r="C354" s="164" t="s">
        <v>235</v>
      </c>
      <c r="D354" s="164" t="s">
        <v>140</v>
      </c>
      <c r="E354" s="164" t="s">
        <v>143</v>
      </c>
      <c r="F354" s="165">
        <v>43398</v>
      </c>
      <c r="G354" s="157">
        <v>2018</v>
      </c>
      <c r="H354" s="151" t="s">
        <v>483</v>
      </c>
      <c r="I354" s="151" t="str">
        <f t="shared" si="22"/>
        <v>MS</v>
      </c>
      <c r="J354" s="151" t="str">
        <f t="shared" si="23"/>
        <v>AL</v>
      </c>
      <c r="K354" s="156" t="str">
        <f t="shared" si="24"/>
        <v>South Central</v>
      </c>
      <c r="L354" s="151" t="str">
        <f>INDEX('State '!$A$1:$C$62,MATCH($I354,'State '!$B:$B,0),3)</f>
        <v>South Central</v>
      </c>
      <c r="M354" s="151" t="str">
        <f>INDEX('State '!$A$1:$C$62,MATCH($J354,'State '!$B:$B,0),3)</f>
        <v>South Central</v>
      </c>
      <c r="N354" s="151"/>
      <c r="O354" s="158">
        <v>10.7</v>
      </c>
      <c r="P354" s="158">
        <v>1</v>
      </c>
      <c r="Q354" s="158">
        <v>69</v>
      </c>
      <c r="R354" s="157" t="s">
        <v>3271</v>
      </c>
      <c r="S354" s="151" t="s">
        <v>135</v>
      </c>
      <c r="T354" s="151" t="s">
        <v>381</v>
      </c>
      <c r="U354" s="151" t="s">
        <v>2317</v>
      </c>
      <c r="V354" s="151" t="s">
        <v>2178</v>
      </c>
      <c r="W354" s="150"/>
      <c r="X354" s="150"/>
      <c r="Y354" s="150"/>
      <c r="Z354" s="17"/>
      <c r="AA354" s="17"/>
      <c r="AB354" s="17"/>
    </row>
    <row r="355" spans="1:28" x14ac:dyDescent="0.2">
      <c r="A355" s="151">
        <v>40367</v>
      </c>
      <c r="B355" s="152" t="s">
        <v>652</v>
      </c>
      <c r="C355" s="152" t="s">
        <v>206</v>
      </c>
      <c r="D355" s="152" t="s">
        <v>140</v>
      </c>
      <c r="E355" s="153" t="s">
        <v>143</v>
      </c>
      <c r="F355" s="154">
        <v>40053</v>
      </c>
      <c r="G355" s="155">
        <v>2009</v>
      </c>
      <c r="H355" s="151" t="s">
        <v>36</v>
      </c>
      <c r="I355" s="151" t="str">
        <f t="shared" si="22"/>
        <v>MA</v>
      </c>
      <c r="J355" s="151" t="str">
        <f t="shared" si="23"/>
        <v>MA</v>
      </c>
      <c r="K355" s="151" t="str">
        <f t="shared" si="24"/>
        <v>Northeast</v>
      </c>
      <c r="L355" s="151" t="str">
        <f>INDEX('State '!$A$1:$C$62,MATCH($I355,'State '!$B:$B,0),3)</f>
        <v>Northeast</v>
      </c>
      <c r="M355" s="151" t="str">
        <f>INDEX('State '!$A$1:$C$62,MATCH($J355,'State '!$B:$B,0),3)</f>
        <v>Northeast</v>
      </c>
      <c r="N355" s="151"/>
      <c r="O355" s="158">
        <v>23</v>
      </c>
      <c r="P355" s="157">
        <v>5.15</v>
      </c>
      <c r="Q355" s="157">
        <v>12.3</v>
      </c>
      <c r="R355" s="158">
        <v>12</v>
      </c>
      <c r="S355" s="159" t="s">
        <v>135</v>
      </c>
      <c r="T355" s="156" t="s">
        <v>381</v>
      </c>
      <c r="U355" s="160" t="s">
        <v>653</v>
      </c>
      <c r="V355" s="151"/>
      <c r="W355" s="150"/>
      <c r="X355" s="150"/>
      <c r="Y355" s="150"/>
      <c r="Z355" s="17"/>
      <c r="AA355" s="17"/>
      <c r="AB355" s="17"/>
    </row>
    <row r="356" spans="1:28" x14ac:dyDescent="0.2">
      <c r="A356" s="151">
        <v>42900</v>
      </c>
      <c r="B356" s="164" t="s">
        <v>1979</v>
      </c>
      <c r="C356" s="164" t="s">
        <v>1980</v>
      </c>
      <c r="D356" s="164" t="s">
        <v>136</v>
      </c>
      <c r="E356" s="164" t="s">
        <v>143</v>
      </c>
      <c r="F356" s="165">
        <v>42898</v>
      </c>
      <c r="G356" s="166">
        <v>2017</v>
      </c>
      <c r="H356" s="151" t="s">
        <v>18</v>
      </c>
      <c r="I356" s="151" t="str">
        <f t="shared" si="22"/>
        <v>FL</v>
      </c>
      <c r="J356" s="151" t="str">
        <f t="shared" si="23"/>
        <v>FL</v>
      </c>
      <c r="K356" s="156" t="str">
        <f t="shared" si="24"/>
        <v>Southeast</v>
      </c>
      <c r="L356" s="151" t="str">
        <f>INDEX('State '!$A$1:$C$62,MATCH($I356,'State '!$B:$B,0),3)</f>
        <v>Southeast</v>
      </c>
      <c r="M356" s="151" t="str">
        <f>INDEX('State '!$A$1:$C$62,MATCH($J356,'State '!$B:$B,0),3)</f>
        <v>Southeast</v>
      </c>
      <c r="N356" s="151"/>
      <c r="O356" s="158">
        <v>537.29999999999995</v>
      </c>
      <c r="P356" s="158">
        <v>126</v>
      </c>
      <c r="Q356" s="158">
        <v>640</v>
      </c>
      <c r="R356" s="157">
        <v>36</v>
      </c>
      <c r="S356" s="151" t="s">
        <v>1813</v>
      </c>
      <c r="T356" s="151" t="s">
        <v>381</v>
      </c>
      <c r="U356" s="151" t="s">
        <v>2110</v>
      </c>
      <c r="V356" s="151" t="s">
        <v>2175</v>
      </c>
      <c r="W356" s="150"/>
      <c r="X356" s="150"/>
      <c r="Y356" s="150"/>
      <c r="Z356" s="17"/>
      <c r="AA356" s="17"/>
      <c r="AB356" s="17"/>
    </row>
    <row r="357" spans="1:28" ht="25.5" x14ac:dyDescent="0.2">
      <c r="A357" s="197">
        <v>44575</v>
      </c>
      <c r="B357" s="194" t="s">
        <v>2772</v>
      </c>
      <c r="C357" s="194" t="s">
        <v>201</v>
      </c>
      <c r="D357" s="194" t="s">
        <v>140</v>
      </c>
      <c r="E357" s="79" t="s">
        <v>143</v>
      </c>
      <c r="F357" s="196">
        <v>44531</v>
      </c>
      <c r="G357" s="198">
        <v>2021</v>
      </c>
      <c r="H357" s="197" t="s">
        <v>7</v>
      </c>
      <c r="I357" s="197" t="str">
        <f t="shared" si="22"/>
        <v>PA</v>
      </c>
      <c r="J357" s="197" t="str">
        <f t="shared" si="23"/>
        <v>PA</v>
      </c>
      <c r="K357" s="104" t="str">
        <f t="shared" si="24"/>
        <v>Northeast</v>
      </c>
      <c r="L357" s="97" t="str">
        <f>INDEX('State '!$A$1:$C$62,MATCH($I357,'State '!$B:$B,0),3)</f>
        <v>Northeast</v>
      </c>
      <c r="M357" s="97" t="str">
        <f>INDEX('State '!$A$1:$C$62,MATCH($J357,'State '!$B:$B,0),3)</f>
        <v>Northeast</v>
      </c>
      <c r="N357" s="97"/>
      <c r="O357" s="158">
        <v>279</v>
      </c>
      <c r="P357" s="158">
        <f>29.5+1.4+0.4</f>
        <v>31.299999999999997</v>
      </c>
      <c r="Q357" s="200">
        <v>330</v>
      </c>
      <c r="R357" s="198">
        <v>20</v>
      </c>
      <c r="S357" s="197" t="s">
        <v>135</v>
      </c>
      <c r="T357" s="197" t="s">
        <v>381</v>
      </c>
      <c r="U357" s="197" t="s">
        <v>2773</v>
      </c>
      <c r="V357" s="97" t="s">
        <v>2175</v>
      </c>
      <c r="W357" s="79" t="s">
        <v>3220</v>
      </c>
      <c r="X357" s="79"/>
      <c r="Y357" s="137"/>
      <c r="Z357" s="17"/>
      <c r="AA357" s="17"/>
      <c r="AB357" s="17"/>
    </row>
    <row r="358" spans="1:28" ht="38.25" x14ac:dyDescent="0.2">
      <c r="A358" s="151">
        <v>43417</v>
      </c>
      <c r="B358" s="164" t="s">
        <v>2658</v>
      </c>
      <c r="C358" s="152" t="s">
        <v>296</v>
      </c>
      <c r="D358" s="164" t="s">
        <v>134</v>
      </c>
      <c r="E358" s="164" t="s">
        <v>143</v>
      </c>
      <c r="F358" s="165">
        <v>43404</v>
      </c>
      <c r="G358" s="157">
        <v>2018</v>
      </c>
      <c r="H358" s="151" t="s">
        <v>34</v>
      </c>
      <c r="I358" s="151" t="str">
        <f t="shared" si="22"/>
        <v>WI</v>
      </c>
      <c r="J358" s="151" t="str">
        <f t="shared" si="23"/>
        <v>WI</v>
      </c>
      <c r="K358" s="156" t="str">
        <f t="shared" si="24"/>
        <v>Midwest</v>
      </c>
      <c r="L358" s="151" t="str">
        <f>INDEX('State '!$A$1:$C$62,MATCH($I358,'State '!$B:$B,0),3)</f>
        <v>Midwest</v>
      </c>
      <c r="M358" s="151" t="str">
        <f>INDEX('State '!$A$1:$C$62,MATCH($J358,'State '!$B:$B,0),3)</f>
        <v>Midwest</v>
      </c>
      <c r="N358" s="151"/>
      <c r="O358" s="158">
        <v>26.5</v>
      </c>
      <c r="P358" s="158">
        <v>4.7</v>
      </c>
      <c r="Q358" s="158"/>
      <c r="R358" s="157">
        <v>20</v>
      </c>
      <c r="S358" s="151" t="s">
        <v>138</v>
      </c>
      <c r="T358" s="151" t="s">
        <v>2646</v>
      </c>
      <c r="U358" s="151"/>
      <c r="V358" s="151" t="s">
        <v>2175</v>
      </c>
      <c r="W358" s="150" t="s">
        <v>2659</v>
      </c>
      <c r="X358" s="150"/>
      <c r="Y358" s="150"/>
      <c r="Z358" s="17"/>
      <c r="AA358" s="17"/>
      <c r="AB358" s="17"/>
    </row>
    <row r="359" spans="1:28" x14ac:dyDescent="0.2">
      <c r="A359" s="151">
        <v>41106</v>
      </c>
      <c r="B359" s="164" t="s">
        <v>472</v>
      </c>
      <c r="C359" s="164" t="s">
        <v>3120</v>
      </c>
      <c r="D359" s="164" t="s">
        <v>140</v>
      </c>
      <c r="E359" s="164" t="s">
        <v>143</v>
      </c>
      <c r="F359" s="165">
        <v>40634</v>
      </c>
      <c r="G359" s="166">
        <v>2011</v>
      </c>
      <c r="H359" s="151" t="s">
        <v>24</v>
      </c>
      <c r="I359" s="151" t="str">
        <f t="shared" si="22"/>
        <v>NE</v>
      </c>
      <c r="J359" s="151" t="str">
        <f t="shared" si="23"/>
        <v>NE</v>
      </c>
      <c r="K359" s="151" t="str">
        <f t="shared" si="24"/>
        <v>Mountain</v>
      </c>
      <c r="L359" s="151" t="str">
        <f>INDEX('State '!$A$1:$C$62,MATCH($I359,'State '!$B:$B,0),3)</f>
        <v>Mountain</v>
      </c>
      <c r="M359" s="151" t="str">
        <f>INDEX('State '!$A$1:$C$62,MATCH($J359,'State '!$B:$B,0),3)</f>
        <v>Mountain</v>
      </c>
      <c r="N359" s="151"/>
      <c r="O359" s="158"/>
      <c r="P359" s="158">
        <v>11</v>
      </c>
      <c r="Q359" s="158"/>
      <c r="R359" s="157">
        <v>20</v>
      </c>
      <c r="S359" s="151" t="s">
        <v>135</v>
      </c>
      <c r="T359" s="151" t="s">
        <v>381</v>
      </c>
      <c r="U359" s="151" t="s">
        <v>473</v>
      </c>
      <c r="V359" s="151"/>
      <c r="W359" s="150"/>
      <c r="X359" s="150"/>
      <c r="Y359" s="150"/>
      <c r="Z359" s="17"/>
      <c r="AA359" s="17"/>
      <c r="AB359" s="17"/>
    </row>
    <row r="360" spans="1:28" x14ac:dyDescent="0.2">
      <c r="A360" s="151">
        <v>39990</v>
      </c>
      <c r="B360" s="152" t="s">
        <v>1012</v>
      </c>
      <c r="C360" s="152" t="s">
        <v>314</v>
      </c>
      <c r="D360" s="152" t="s">
        <v>134</v>
      </c>
      <c r="E360" s="153" t="s">
        <v>143</v>
      </c>
      <c r="F360" s="154">
        <v>38869</v>
      </c>
      <c r="G360" s="155">
        <v>2006</v>
      </c>
      <c r="H360" s="151" t="s">
        <v>17</v>
      </c>
      <c r="I360" s="151" t="str">
        <f t="shared" si="22"/>
        <v>AL</v>
      </c>
      <c r="J360" s="151" t="str">
        <f t="shared" si="23"/>
        <v>AL</v>
      </c>
      <c r="K360" s="151" t="str">
        <f t="shared" si="24"/>
        <v>South Central</v>
      </c>
      <c r="L360" s="151" t="str">
        <f>INDEX('State '!$A$1:$C$62,MATCH($I360,'State '!$B:$B,0),3)</f>
        <v>South Central</v>
      </c>
      <c r="M360" s="151" t="str">
        <f>INDEX('State '!$A$1:$C$62,MATCH($J360,'State '!$B:$B,0),3)</f>
        <v>South Central</v>
      </c>
      <c r="N360" s="151"/>
      <c r="O360" s="158">
        <v>8</v>
      </c>
      <c r="P360" s="157">
        <v>4.3</v>
      </c>
      <c r="Q360" s="157">
        <v>250</v>
      </c>
      <c r="R360" s="158">
        <v>16</v>
      </c>
      <c r="S360" s="159" t="s">
        <v>135</v>
      </c>
      <c r="T360" s="156" t="s">
        <v>381</v>
      </c>
      <c r="U360" s="160" t="s">
        <v>1013</v>
      </c>
      <c r="V360" s="151"/>
      <c r="W360" s="150"/>
      <c r="X360" s="150"/>
      <c r="Y360" s="150"/>
      <c r="Z360" s="17"/>
      <c r="AA360" s="17"/>
      <c r="AB360" s="17"/>
    </row>
    <row r="361" spans="1:28" x14ac:dyDescent="0.2">
      <c r="A361" s="151">
        <v>39990</v>
      </c>
      <c r="B361" s="164" t="s">
        <v>734</v>
      </c>
      <c r="C361" s="164" t="s">
        <v>279</v>
      </c>
      <c r="D361" s="164" t="s">
        <v>140</v>
      </c>
      <c r="E361" s="164" t="s">
        <v>143</v>
      </c>
      <c r="F361" s="165">
        <v>39539</v>
      </c>
      <c r="G361" s="166">
        <v>2008</v>
      </c>
      <c r="H361" s="151" t="s">
        <v>6</v>
      </c>
      <c r="I361" s="151" t="str">
        <f t="shared" si="22"/>
        <v>TX</v>
      </c>
      <c r="J361" s="151" t="str">
        <f t="shared" si="23"/>
        <v>TX</v>
      </c>
      <c r="K361" s="151" t="str">
        <f t="shared" si="24"/>
        <v>South Central</v>
      </c>
      <c r="L361" s="151" t="str">
        <f>INDEX('State '!$A$1:$C$62,MATCH($I361,'State '!$B:$B,0),3)</f>
        <v>South Central</v>
      </c>
      <c r="M361" s="151" t="str">
        <f>INDEX('State '!$A$1:$C$62,MATCH($J361,'State '!$B:$B,0),3)</f>
        <v>South Central</v>
      </c>
      <c r="N361" s="151"/>
      <c r="O361" s="158">
        <v>18</v>
      </c>
      <c r="P361" s="158">
        <v>9.8000000000000007</v>
      </c>
      <c r="Q361" s="158">
        <v>1750</v>
      </c>
      <c r="R361" s="157">
        <v>42</v>
      </c>
      <c r="S361" s="151" t="s">
        <v>135</v>
      </c>
      <c r="T361" s="151" t="s">
        <v>381</v>
      </c>
      <c r="U361" s="151" t="s">
        <v>735</v>
      </c>
      <c r="V361" s="151"/>
      <c r="W361" s="150"/>
      <c r="X361" s="150"/>
      <c r="Y361" s="150"/>
      <c r="Z361" s="17"/>
      <c r="AA361" s="17"/>
      <c r="AB361" s="17"/>
    </row>
    <row r="362" spans="1:28" x14ac:dyDescent="0.2">
      <c r="A362" s="151">
        <v>39990</v>
      </c>
      <c r="B362" s="164" t="s">
        <v>1576</v>
      </c>
      <c r="C362" s="164" t="s">
        <v>371</v>
      </c>
      <c r="D362" s="164" t="s">
        <v>140</v>
      </c>
      <c r="E362" s="164" t="s">
        <v>143</v>
      </c>
      <c r="F362" s="165">
        <v>36114</v>
      </c>
      <c r="G362" s="166">
        <v>1998</v>
      </c>
      <c r="H362" s="151" t="s">
        <v>25</v>
      </c>
      <c r="I362" s="151" t="str">
        <f t="shared" si="22"/>
        <v>CO</v>
      </c>
      <c r="J362" s="151" t="str">
        <f t="shared" si="23"/>
        <v>CO</v>
      </c>
      <c r="K362" s="151" t="str">
        <f t="shared" si="24"/>
        <v>Mountain</v>
      </c>
      <c r="L362" s="151" t="str">
        <f>INDEX('State '!$A$1:$C$62,MATCH($I362,'State '!$B:$B,0),3)</f>
        <v>Mountain</v>
      </c>
      <c r="M362" s="151" t="str">
        <f>INDEX('State '!$A$1:$C$62,MATCH($J362,'State '!$B:$B,0),3)</f>
        <v>Mountain</v>
      </c>
      <c r="N362" s="151"/>
      <c r="O362" s="158">
        <v>25.1</v>
      </c>
      <c r="P362" s="158">
        <v>53</v>
      </c>
      <c r="Q362" s="158">
        <v>269</v>
      </c>
      <c r="R362" s="157">
        <v>24</v>
      </c>
      <c r="S362" s="151" t="s">
        <v>135</v>
      </c>
      <c r="T362" s="151" t="s">
        <v>381</v>
      </c>
      <c r="U362" s="151" t="s">
        <v>1577</v>
      </c>
      <c r="V362" s="151"/>
      <c r="W362" s="150"/>
      <c r="X362" s="150"/>
      <c r="Y362" s="150"/>
      <c r="Z362" s="17"/>
      <c r="AA362" s="17"/>
      <c r="AB362" s="17"/>
    </row>
    <row r="363" spans="1:28" x14ac:dyDescent="0.2">
      <c r="A363" s="151">
        <v>43124</v>
      </c>
      <c r="B363" s="164" t="s">
        <v>2375</v>
      </c>
      <c r="C363" s="164" t="s">
        <v>260</v>
      </c>
      <c r="D363" s="164" t="s">
        <v>140</v>
      </c>
      <c r="E363" s="164" t="s">
        <v>143</v>
      </c>
      <c r="F363" s="165">
        <v>42887</v>
      </c>
      <c r="G363" s="166">
        <v>2017</v>
      </c>
      <c r="H363" s="151" t="s">
        <v>6</v>
      </c>
      <c r="I363" s="151" t="str">
        <f t="shared" si="22"/>
        <v>TX</v>
      </c>
      <c r="J363" s="151" t="str">
        <f t="shared" si="23"/>
        <v>TX</v>
      </c>
      <c r="K363" s="156" t="str">
        <f t="shared" si="24"/>
        <v>South Central</v>
      </c>
      <c r="L363" s="151" t="str">
        <f>INDEX('State '!$A$1:$C$62,MATCH($I363,'State '!$B:$B,0),3)</f>
        <v>South Central</v>
      </c>
      <c r="M363" s="151" t="str">
        <f>INDEX('State '!$A$1:$C$62,MATCH($J363,'State '!$B:$B,0),3)</f>
        <v>South Central</v>
      </c>
      <c r="N363" s="151"/>
      <c r="O363" s="158">
        <v>41</v>
      </c>
      <c r="P363" s="158"/>
      <c r="Q363" s="158">
        <v>210</v>
      </c>
      <c r="R363" s="157"/>
      <c r="S363" s="151" t="s">
        <v>135</v>
      </c>
      <c r="T363" s="151" t="s">
        <v>381</v>
      </c>
      <c r="U363" s="151" t="s">
        <v>2042</v>
      </c>
      <c r="V363" s="151" t="s">
        <v>2175</v>
      </c>
      <c r="W363" s="150"/>
      <c r="X363" s="150"/>
      <c r="Y363" s="150"/>
      <c r="Z363" s="17"/>
      <c r="AA363" s="17"/>
      <c r="AB363" s="17"/>
    </row>
    <row r="364" spans="1:28" ht="25.5" x14ac:dyDescent="0.2">
      <c r="A364" s="97">
        <v>44295</v>
      </c>
      <c r="B364" s="80" t="s">
        <v>3103</v>
      </c>
      <c r="C364" s="80" t="s">
        <v>235</v>
      </c>
      <c r="D364" s="80" t="s">
        <v>134</v>
      </c>
      <c r="E364" s="80" t="s">
        <v>143</v>
      </c>
      <c r="F364" s="60">
        <v>44228</v>
      </c>
      <c r="G364" s="61">
        <v>2021</v>
      </c>
      <c r="H364" s="97" t="s">
        <v>6</v>
      </c>
      <c r="I364" s="104" t="s">
        <v>6</v>
      </c>
      <c r="J364" s="104" t="s">
        <v>6</v>
      </c>
      <c r="K364" s="104" t="s">
        <v>2466</v>
      </c>
      <c r="L364" s="104" t="s">
        <v>2466</v>
      </c>
      <c r="M364" s="104" t="s">
        <v>2466</v>
      </c>
      <c r="N364" s="104"/>
      <c r="O364" s="158">
        <v>18.899999999999999</v>
      </c>
      <c r="P364" s="158">
        <v>2.6</v>
      </c>
      <c r="Q364" s="146">
        <v>107</v>
      </c>
      <c r="R364" s="98" t="s">
        <v>2353</v>
      </c>
      <c r="S364" s="97" t="s">
        <v>138</v>
      </c>
      <c r="T364" s="104" t="s">
        <v>381</v>
      </c>
      <c r="U364" s="104" t="s">
        <v>3104</v>
      </c>
      <c r="V364" s="104" t="s">
        <v>2175</v>
      </c>
      <c r="W364" s="80" t="s">
        <v>3105</v>
      </c>
      <c r="X364" s="80" t="s">
        <v>2837</v>
      </c>
      <c r="Y364" s="148"/>
      <c r="Z364" s="17"/>
      <c r="AA364" s="17"/>
      <c r="AB364" s="17"/>
    </row>
    <row r="365" spans="1:28" x14ac:dyDescent="0.2">
      <c r="A365" s="151">
        <v>43068</v>
      </c>
      <c r="B365" s="152" t="s">
        <v>2360</v>
      </c>
      <c r="C365" s="152" t="s">
        <v>2033</v>
      </c>
      <c r="D365" s="152" t="s">
        <v>140</v>
      </c>
      <c r="E365" s="153" t="s">
        <v>143</v>
      </c>
      <c r="F365" s="154">
        <v>42987</v>
      </c>
      <c r="G365" s="155">
        <v>2017</v>
      </c>
      <c r="H365" s="151" t="s">
        <v>20</v>
      </c>
      <c r="I365" s="151" t="str">
        <f t="shared" ref="I365:I396" si="25">LEFT($H365,2)</f>
        <v>NJ</v>
      </c>
      <c r="J365" s="151" t="str">
        <f t="shared" ref="J365:J396" si="26">RIGHT($H365,2)</f>
        <v>NJ</v>
      </c>
      <c r="K365" s="156" t="str">
        <f t="shared" ref="K365:K396" si="27">IF($L365=$M365,L365,CONCATENATE($L365,", ",IF(ISBLANK(N365),"",CONCATENATE(N365,", ")),$M365))</f>
        <v>Northeast</v>
      </c>
      <c r="L365" s="151" t="str">
        <f>INDEX('State '!$A$1:$C$62,MATCH($I365,'State '!$B:$B,0),3)</f>
        <v>Northeast</v>
      </c>
      <c r="M365" s="151" t="str">
        <f>INDEX('State '!$A$1:$C$62,MATCH($J365,'State '!$B:$B,0),3)</f>
        <v>Northeast</v>
      </c>
      <c r="N365" s="151"/>
      <c r="O365" s="158">
        <v>26.7</v>
      </c>
      <c r="P365" s="157"/>
      <c r="Q365" s="157">
        <v>20</v>
      </c>
      <c r="R365" s="158"/>
      <c r="S365" s="159" t="s">
        <v>135</v>
      </c>
      <c r="T365" s="156" t="s">
        <v>381</v>
      </c>
      <c r="U365" s="160" t="s">
        <v>2034</v>
      </c>
      <c r="V365" s="151" t="s">
        <v>2175</v>
      </c>
      <c r="W365" s="150"/>
      <c r="X365" s="150"/>
      <c r="Y365" s="150"/>
      <c r="Z365" s="17"/>
      <c r="AA365" s="17"/>
      <c r="AB365" s="17"/>
    </row>
    <row r="366" spans="1:28" s="56" customFormat="1" x14ac:dyDescent="0.2">
      <c r="A366" s="151">
        <v>43182</v>
      </c>
      <c r="B366" s="152" t="s">
        <v>2361</v>
      </c>
      <c r="C366" s="164" t="s">
        <v>1875</v>
      </c>
      <c r="D366" s="164" t="s">
        <v>140</v>
      </c>
      <c r="E366" s="153" t="s">
        <v>143</v>
      </c>
      <c r="F366" s="165">
        <v>43175</v>
      </c>
      <c r="G366" s="166">
        <v>2018</v>
      </c>
      <c r="H366" s="151" t="s">
        <v>20</v>
      </c>
      <c r="I366" s="151" t="str">
        <f t="shared" si="25"/>
        <v>NJ</v>
      </c>
      <c r="J366" s="151" t="str">
        <f t="shared" si="26"/>
        <v>NJ</v>
      </c>
      <c r="K366" s="156" t="str">
        <f t="shared" si="27"/>
        <v>Northeast</v>
      </c>
      <c r="L366" s="151" t="str">
        <f>INDEX('State '!$A$1:$C$62,MATCH($I366,'State '!$B:$B,0),3)</f>
        <v>Northeast</v>
      </c>
      <c r="M366" s="151" t="str">
        <f>INDEX('State '!$A$1:$C$62,MATCH($J366,'State '!$B:$B,0),3)</f>
        <v>Northeast</v>
      </c>
      <c r="N366" s="151"/>
      <c r="O366" s="158">
        <v>116</v>
      </c>
      <c r="P366" s="158"/>
      <c r="Q366" s="158">
        <v>120</v>
      </c>
      <c r="R366" s="157"/>
      <c r="S366" s="151" t="s">
        <v>135</v>
      </c>
      <c r="T366" s="151" t="s">
        <v>381</v>
      </c>
      <c r="U366" s="151" t="s">
        <v>2034</v>
      </c>
      <c r="V366" s="151" t="s">
        <v>2175</v>
      </c>
      <c r="W366" s="161"/>
      <c r="X366" s="150"/>
      <c r="Y366" s="150"/>
    </row>
    <row r="367" spans="1:28" ht="25.5" x14ac:dyDescent="0.2">
      <c r="A367" s="97">
        <v>43794</v>
      </c>
      <c r="B367" s="80" t="s">
        <v>2405</v>
      </c>
      <c r="C367" s="79" t="s">
        <v>1875</v>
      </c>
      <c r="D367" s="79" t="s">
        <v>140</v>
      </c>
      <c r="E367" s="102" t="s">
        <v>143</v>
      </c>
      <c r="F367" s="60">
        <v>43791</v>
      </c>
      <c r="G367" s="61">
        <v>2020</v>
      </c>
      <c r="H367" s="97" t="s">
        <v>20</v>
      </c>
      <c r="I367" s="97" t="str">
        <f t="shared" si="25"/>
        <v>NJ</v>
      </c>
      <c r="J367" s="97" t="str">
        <f t="shared" si="26"/>
        <v>NJ</v>
      </c>
      <c r="K367" s="104" t="str">
        <f t="shared" si="27"/>
        <v>Northeast</v>
      </c>
      <c r="L367" s="97" t="str">
        <f>INDEX('State '!$A$1:$C$62,MATCH($I367,'State '!$B:$B,0),3)</f>
        <v>Northeast</v>
      </c>
      <c r="M367" s="97" t="str">
        <f>INDEX('State '!$A$1:$C$62,MATCH($J367,'State '!$B:$B,0),3)</f>
        <v>Northeast</v>
      </c>
      <c r="N367" s="97"/>
      <c r="O367" s="158">
        <v>84.6</v>
      </c>
      <c r="P367" s="178"/>
      <c r="Q367" s="146">
        <v>65</v>
      </c>
      <c r="R367" s="98"/>
      <c r="S367" s="97" t="s">
        <v>135</v>
      </c>
      <c r="T367" s="97" t="s">
        <v>381</v>
      </c>
      <c r="U367" s="97" t="s">
        <v>2406</v>
      </c>
      <c r="V367" s="97" t="s">
        <v>2175</v>
      </c>
      <c r="W367" s="79" t="s">
        <v>2690</v>
      </c>
      <c r="X367" s="79"/>
      <c r="Y367" s="195"/>
      <c r="Z367" s="17"/>
      <c r="AA367" s="17"/>
      <c r="AB367" s="17"/>
    </row>
    <row r="368" spans="1:28" ht="25.5" x14ac:dyDescent="0.2">
      <c r="A368" s="97">
        <v>44729</v>
      </c>
      <c r="B368" s="194" t="s">
        <v>2977</v>
      </c>
      <c r="C368" s="80" t="s">
        <v>2980</v>
      </c>
      <c r="D368" s="80" t="s">
        <v>136</v>
      </c>
      <c r="E368" s="102" t="s">
        <v>2374</v>
      </c>
      <c r="F368" s="62"/>
      <c r="G368" s="98" t="s">
        <v>382</v>
      </c>
      <c r="H368" s="97" t="s">
        <v>6</v>
      </c>
      <c r="I368" s="97" t="str">
        <f t="shared" si="25"/>
        <v>TX</v>
      </c>
      <c r="J368" s="97" t="str">
        <f t="shared" si="26"/>
        <v>TX</v>
      </c>
      <c r="K368" s="104" t="str">
        <f t="shared" si="27"/>
        <v>South Central</v>
      </c>
      <c r="L368" s="97" t="str">
        <f>INDEX('State '!$A$1:$C$62,MATCH($I368,'State '!$B:$B,0),3)</f>
        <v>South Central</v>
      </c>
      <c r="M368" s="97" t="str">
        <f>INDEX('State '!$A$1:$C$62,MATCH($J368,'State '!$B:$B,0),3)</f>
        <v>South Central</v>
      </c>
      <c r="N368" s="97"/>
      <c r="O368" s="158"/>
      <c r="P368" s="179">
        <v>150</v>
      </c>
      <c r="Q368" s="108">
        <v>1500</v>
      </c>
      <c r="R368" s="63">
        <v>36</v>
      </c>
      <c r="S368" s="103" t="s">
        <v>138</v>
      </c>
      <c r="T368" s="197" t="s">
        <v>2604</v>
      </c>
      <c r="U368" s="197"/>
      <c r="V368" s="97" t="s">
        <v>2175</v>
      </c>
      <c r="W368" s="79" t="s">
        <v>2979</v>
      </c>
      <c r="X368" s="79"/>
      <c r="Y368" s="148" t="s">
        <v>2978</v>
      </c>
      <c r="Z368" s="17"/>
      <c r="AA368" s="17"/>
      <c r="AB368" s="17"/>
    </row>
    <row r="369" spans="1:28" x14ac:dyDescent="0.2">
      <c r="A369" s="151">
        <v>41949</v>
      </c>
      <c r="B369" s="164" t="s">
        <v>1926</v>
      </c>
      <c r="C369" s="164" t="s">
        <v>261</v>
      </c>
      <c r="D369" s="164" t="s">
        <v>140</v>
      </c>
      <c r="E369" s="164" t="s">
        <v>143</v>
      </c>
      <c r="F369" s="165">
        <v>41906</v>
      </c>
      <c r="G369" s="166">
        <v>2014</v>
      </c>
      <c r="H369" s="151" t="s">
        <v>19</v>
      </c>
      <c r="I369" s="151" t="str">
        <f t="shared" si="25"/>
        <v>VA</v>
      </c>
      <c r="J369" s="151" t="str">
        <f t="shared" si="26"/>
        <v>VA</v>
      </c>
      <c r="K369" s="151" t="str">
        <f t="shared" si="27"/>
        <v>Northeast</v>
      </c>
      <c r="L369" s="151" t="str">
        <f>INDEX('State '!$A$1:$C$62,MATCH($I369,'State '!$B:$B,0),3)</f>
        <v>Northeast</v>
      </c>
      <c r="M369" s="151" t="str">
        <f>INDEX('State '!$A$1:$C$62,MATCH($J369,'State '!$B:$B,0),3)</f>
        <v>Northeast</v>
      </c>
      <c r="N369" s="151"/>
      <c r="O369" s="158"/>
      <c r="P369" s="158">
        <v>13</v>
      </c>
      <c r="Q369" s="158">
        <v>46</v>
      </c>
      <c r="R369" s="157">
        <v>8</v>
      </c>
      <c r="S369" s="151" t="s">
        <v>135</v>
      </c>
      <c r="T369" s="151" t="s">
        <v>381</v>
      </c>
      <c r="U369" s="151" t="s">
        <v>1927</v>
      </c>
      <c r="V369" s="151"/>
      <c r="W369" s="150"/>
      <c r="X369" s="150"/>
      <c r="Y369" s="150"/>
      <c r="Z369" s="17"/>
      <c r="AA369" s="17"/>
      <c r="AB369" s="17"/>
    </row>
    <row r="370" spans="1:28" x14ac:dyDescent="0.2">
      <c r="A370" s="151">
        <v>40388</v>
      </c>
      <c r="B370" s="164" t="s">
        <v>579</v>
      </c>
      <c r="C370" s="164" t="s">
        <v>251</v>
      </c>
      <c r="D370" s="164" t="s">
        <v>134</v>
      </c>
      <c r="E370" s="164" t="s">
        <v>143</v>
      </c>
      <c r="F370" s="165">
        <v>40483</v>
      </c>
      <c r="G370" s="166">
        <v>2010</v>
      </c>
      <c r="H370" s="151" t="s">
        <v>13</v>
      </c>
      <c r="I370" s="151" t="str">
        <f t="shared" si="25"/>
        <v>CA</v>
      </c>
      <c r="J370" s="151" t="str">
        <f t="shared" si="26"/>
        <v>CA</v>
      </c>
      <c r="K370" s="151" t="str">
        <f t="shared" si="27"/>
        <v>Pacific</v>
      </c>
      <c r="L370" s="151" t="str">
        <f>INDEX('State '!$A$1:$C$62,MATCH($I370,'State '!$B:$B,0),3)</f>
        <v>Pacific</v>
      </c>
      <c r="M370" s="151" t="str">
        <f>INDEX('State '!$A$1:$C$62,MATCH($J370,'State '!$B:$B,0),3)</f>
        <v>Pacific</v>
      </c>
      <c r="N370" s="151"/>
      <c r="O370" s="158">
        <v>45</v>
      </c>
      <c r="P370" s="158">
        <v>27</v>
      </c>
      <c r="Q370" s="158">
        <v>200</v>
      </c>
      <c r="R370" s="157">
        <v>30</v>
      </c>
      <c r="S370" s="151" t="s">
        <v>138</v>
      </c>
      <c r="T370" s="151" t="s">
        <v>187</v>
      </c>
      <c r="U370" s="151" t="s">
        <v>382</v>
      </c>
      <c r="V370" s="151"/>
      <c r="W370" s="150"/>
      <c r="X370" s="150"/>
      <c r="Y370" s="150"/>
      <c r="Z370" s="17"/>
      <c r="AA370" s="17"/>
      <c r="AB370" s="17"/>
    </row>
    <row r="371" spans="1:28" ht="25.5" x14ac:dyDescent="0.2">
      <c r="A371" s="151">
        <v>44629</v>
      </c>
      <c r="B371" s="164" t="s">
        <v>3310</v>
      </c>
      <c r="C371" s="164" t="s">
        <v>233</v>
      </c>
      <c r="D371" s="164" t="s">
        <v>134</v>
      </c>
      <c r="E371" s="164" t="s">
        <v>143</v>
      </c>
      <c r="F371" s="165">
        <v>44531</v>
      </c>
      <c r="G371" s="166">
        <v>2021</v>
      </c>
      <c r="H371" s="151" t="s">
        <v>0</v>
      </c>
      <c r="I371" s="151" t="str">
        <f t="shared" si="25"/>
        <v>LA</v>
      </c>
      <c r="J371" s="151" t="str">
        <f t="shared" si="26"/>
        <v>LA</v>
      </c>
      <c r="K371" s="151" t="str">
        <f t="shared" si="27"/>
        <v>South Central</v>
      </c>
      <c r="L371" s="151" t="str">
        <f>INDEX('State '!$A$1:$C$62,MATCH($I371,'State '!$B:$B,0),3)</f>
        <v>South Central</v>
      </c>
      <c r="M371" s="151" t="str">
        <f>INDEX('State '!$A$1:$C$62,MATCH($J371,'State '!$B:$B,0),3)</f>
        <v>South Central</v>
      </c>
      <c r="N371" s="151"/>
      <c r="O371" s="158"/>
      <c r="P371" s="158">
        <v>80</v>
      </c>
      <c r="Q371" s="158">
        <v>300</v>
      </c>
      <c r="R371" s="157"/>
      <c r="S371" s="151" t="s">
        <v>138</v>
      </c>
      <c r="T371" s="151" t="s">
        <v>187</v>
      </c>
      <c r="U371" s="151"/>
      <c r="V371" s="151" t="s">
        <v>2175</v>
      </c>
      <c r="W371" s="150" t="s">
        <v>3311</v>
      </c>
      <c r="X371" s="150"/>
      <c r="Y371" s="150"/>
      <c r="Z371" s="17"/>
      <c r="AA371" s="17"/>
      <c r="AB371" s="17"/>
    </row>
    <row r="372" spans="1:28" x14ac:dyDescent="0.2">
      <c r="A372" s="151">
        <v>39990</v>
      </c>
      <c r="B372" s="164" t="s">
        <v>1751</v>
      </c>
      <c r="C372" s="164" t="s">
        <v>363</v>
      </c>
      <c r="D372" s="164" t="s">
        <v>140</v>
      </c>
      <c r="E372" s="164" t="s">
        <v>143</v>
      </c>
      <c r="F372" s="165">
        <v>35370</v>
      </c>
      <c r="G372" s="166">
        <v>1996</v>
      </c>
      <c r="H372" s="151" t="s">
        <v>41</v>
      </c>
      <c r="I372" s="151" t="str">
        <f t="shared" si="25"/>
        <v>MI</v>
      </c>
      <c r="J372" s="151" t="str">
        <f t="shared" si="26"/>
        <v>MI</v>
      </c>
      <c r="K372" s="151" t="str">
        <f t="shared" si="27"/>
        <v>Midwest</v>
      </c>
      <c r="L372" s="151" t="str">
        <f>INDEX('State '!$A$1:$C$62,MATCH($I372,'State '!$B:$B,0),3)</f>
        <v>Midwest</v>
      </c>
      <c r="M372" s="151" t="str">
        <f>INDEX('State '!$A$1:$C$62,MATCH($J372,'State '!$B:$B,0),3)</f>
        <v>Midwest</v>
      </c>
      <c r="N372" s="151"/>
      <c r="O372" s="158">
        <v>17.399999999999999</v>
      </c>
      <c r="P372" s="158">
        <v>13.8</v>
      </c>
      <c r="Q372" s="158">
        <v>5</v>
      </c>
      <c r="R372" s="157">
        <v>36</v>
      </c>
      <c r="S372" s="151" t="s">
        <v>135</v>
      </c>
      <c r="T372" s="151" t="s">
        <v>381</v>
      </c>
      <c r="U372" s="151" t="s">
        <v>1752</v>
      </c>
      <c r="V372" s="151"/>
      <c r="W372" s="150"/>
      <c r="X372" s="150"/>
      <c r="Y372" s="150"/>
      <c r="Z372" s="17"/>
      <c r="AA372" s="17"/>
      <c r="AB372" s="17"/>
    </row>
    <row r="373" spans="1:28" x14ac:dyDescent="0.2">
      <c r="A373" s="151">
        <v>39990</v>
      </c>
      <c r="B373" s="164" t="s">
        <v>1613</v>
      </c>
      <c r="C373" s="164" t="s">
        <v>363</v>
      </c>
      <c r="D373" s="164" t="s">
        <v>140</v>
      </c>
      <c r="E373" s="164" t="s">
        <v>143</v>
      </c>
      <c r="F373" s="165">
        <v>36100</v>
      </c>
      <c r="G373" s="166">
        <v>1998</v>
      </c>
      <c r="H373" s="151" t="s">
        <v>41</v>
      </c>
      <c r="I373" s="151" t="str">
        <f t="shared" si="25"/>
        <v>MI</v>
      </c>
      <c r="J373" s="151" t="str">
        <f t="shared" si="26"/>
        <v>MI</v>
      </c>
      <c r="K373" s="151" t="str">
        <f t="shared" si="27"/>
        <v>Midwest</v>
      </c>
      <c r="L373" s="151" t="str">
        <f>INDEX('State '!$A$1:$C$62,MATCH($I373,'State '!$B:$B,0),3)</f>
        <v>Midwest</v>
      </c>
      <c r="M373" s="151" t="str">
        <f>INDEX('State '!$A$1:$C$62,MATCH($J373,'State '!$B:$B,0),3)</f>
        <v>Midwest</v>
      </c>
      <c r="N373" s="151"/>
      <c r="O373" s="158">
        <v>33.4</v>
      </c>
      <c r="P373" s="158">
        <v>24.5</v>
      </c>
      <c r="Q373" s="158"/>
      <c r="R373" s="157">
        <v>36</v>
      </c>
      <c r="S373" s="151" t="s">
        <v>135</v>
      </c>
      <c r="T373" s="151" t="s">
        <v>381</v>
      </c>
      <c r="U373" s="151" t="s">
        <v>1614</v>
      </c>
      <c r="V373" s="151"/>
      <c r="W373" s="150"/>
      <c r="X373" s="150"/>
      <c r="Y373" s="150"/>
      <c r="Z373" s="17"/>
      <c r="AA373" s="17"/>
      <c r="AB373" s="17"/>
    </row>
    <row r="374" spans="1:28" x14ac:dyDescent="0.2">
      <c r="A374" s="151">
        <v>39990</v>
      </c>
      <c r="B374" s="164" t="s">
        <v>1462</v>
      </c>
      <c r="C374" s="164" t="s">
        <v>363</v>
      </c>
      <c r="D374" s="164" t="s">
        <v>140</v>
      </c>
      <c r="E374" s="164" t="s">
        <v>143</v>
      </c>
      <c r="F374" s="165">
        <v>36817</v>
      </c>
      <c r="G374" s="166">
        <v>2000</v>
      </c>
      <c r="H374" s="151" t="s">
        <v>41</v>
      </c>
      <c r="I374" s="151" t="str">
        <f t="shared" si="25"/>
        <v>MI</v>
      </c>
      <c r="J374" s="151" t="str">
        <f t="shared" si="26"/>
        <v>MI</v>
      </c>
      <c r="K374" s="151" t="str">
        <f t="shared" si="27"/>
        <v>Midwest</v>
      </c>
      <c r="L374" s="151" t="str">
        <f>INDEX('State '!$A$1:$C$62,MATCH($I374,'State '!$B:$B,0),3)</f>
        <v>Midwest</v>
      </c>
      <c r="M374" s="151" t="str">
        <f>INDEX('State '!$A$1:$C$62,MATCH($J374,'State '!$B:$B,0),3)</f>
        <v>Midwest</v>
      </c>
      <c r="N374" s="151"/>
      <c r="O374" s="158">
        <v>11.1</v>
      </c>
      <c r="P374" s="158">
        <v>14</v>
      </c>
      <c r="Q374" s="158"/>
      <c r="R374" s="157">
        <v>12</v>
      </c>
      <c r="S374" s="151" t="s">
        <v>135</v>
      </c>
      <c r="T374" s="151" t="s">
        <v>381</v>
      </c>
      <c r="U374" s="151" t="s">
        <v>1463</v>
      </c>
      <c r="V374" s="151"/>
      <c r="W374" s="150"/>
      <c r="X374" s="150"/>
      <c r="Y374" s="150"/>
      <c r="Z374" s="17"/>
      <c r="AA374" s="17"/>
      <c r="AB374" s="17"/>
    </row>
    <row r="375" spans="1:28" x14ac:dyDescent="0.2">
      <c r="A375" s="151">
        <v>39990</v>
      </c>
      <c r="B375" s="164" t="s">
        <v>1753</v>
      </c>
      <c r="C375" s="164" t="s">
        <v>363</v>
      </c>
      <c r="D375" s="164" t="s">
        <v>140</v>
      </c>
      <c r="E375" s="164" t="s">
        <v>143</v>
      </c>
      <c r="F375" s="165">
        <v>35377</v>
      </c>
      <c r="G375" s="166">
        <v>1996</v>
      </c>
      <c r="H375" s="151" t="s">
        <v>1453</v>
      </c>
      <c r="I375" s="151" t="str">
        <f t="shared" si="25"/>
        <v>MI</v>
      </c>
      <c r="J375" s="151" t="str">
        <f t="shared" si="26"/>
        <v>ON</v>
      </c>
      <c r="K375" s="151" t="str">
        <f t="shared" si="27"/>
        <v>Midwest, Canada</v>
      </c>
      <c r="L375" s="151" t="str">
        <f>INDEX('State '!$A$1:$C$62,MATCH($I375,'State '!$B:$B,0),3)</f>
        <v>Midwest</v>
      </c>
      <c r="M375" s="151" t="str">
        <f>INDEX('State '!$A$1:$C$62,MATCH($J375,'State '!$B:$B,0),3)</f>
        <v>Canada</v>
      </c>
      <c r="N375" s="151"/>
      <c r="O375" s="158">
        <v>3.9</v>
      </c>
      <c r="P375" s="158">
        <v>0.2</v>
      </c>
      <c r="Q375" s="158">
        <v>50</v>
      </c>
      <c r="R375" s="157">
        <v>36</v>
      </c>
      <c r="S375" s="151" t="s">
        <v>135</v>
      </c>
      <c r="T375" s="151" t="s">
        <v>381</v>
      </c>
      <c r="U375" s="151" t="s">
        <v>1754</v>
      </c>
      <c r="V375" s="151"/>
      <c r="W375" s="150"/>
      <c r="X375" s="150"/>
      <c r="Y375" s="150"/>
      <c r="Z375" s="17"/>
      <c r="AA375" s="17"/>
      <c r="AB375" s="17"/>
    </row>
    <row r="376" spans="1:28" x14ac:dyDescent="0.2">
      <c r="A376" s="151">
        <v>39990</v>
      </c>
      <c r="B376" s="164" t="s">
        <v>1608</v>
      </c>
      <c r="C376" s="164" t="s">
        <v>363</v>
      </c>
      <c r="D376" s="164" t="s">
        <v>140</v>
      </c>
      <c r="E376" s="164" t="s">
        <v>143</v>
      </c>
      <c r="F376" s="165">
        <v>36100</v>
      </c>
      <c r="G376" s="166">
        <v>1998</v>
      </c>
      <c r="H376" s="151" t="s">
        <v>1609</v>
      </c>
      <c r="I376" s="151" t="str">
        <f t="shared" si="25"/>
        <v>MB</v>
      </c>
      <c r="J376" s="151" t="str">
        <f t="shared" si="26"/>
        <v>MI</v>
      </c>
      <c r="K376" s="151" t="str">
        <f t="shared" si="27"/>
        <v>Canada, Midwest</v>
      </c>
      <c r="L376" s="151" t="str">
        <f>INDEX('State '!$A$1:$C$62,MATCH($I376,'State '!$B:$B,0),3)</f>
        <v>Canada</v>
      </c>
      <c r="M376" s="151" t="str">
        <f>INDEX('State '!$A$1:$C$62,MATCH($J376,'State '!$B:$B,0),3)</f>
        <v>Midwest</v>
      </c>
      <c r="N376" s="151"/>
      <c r="O376" s="158">
        <v>122.8</v>
      </c>
      <c r="P376" s="158">
        <v>72</v>
      </c>
      <c r="Q376" s="158">
        <v>126</v>
      </c>
      <c r="R376" s="157">
        <v>36</v>
      </c>
      <c r="S376" s="151" t="s">
        <v>135</v>
      </c>
      <c r="T376" s="151" t="s">
        <v>381</v>
      </c>
      <c r="U376" s="151" t="s">
        <v>1610</v>
      </c>
      <c r="V376" s="151"/>
      <c r="W376" s="150"/>
      <c r="X376" s="150"/>
      <c r="Y376" s="150"/>
      <c r="Z376" s="17"/>
      <c r="AA376" s="17"/>
      <c r="AB376" s="17"/>
    </row>
    <row r="377" spans="1:28" x14ac:dyDescent="0.2">
      <c r="A377" s="151">
        <v>40683</v>
      </c>
      <c r="B377" s="152" t="s">
        <v>232</v>
      </c>
      <c r="C377" s="152" t="s">
        <v>232</v>
      </c>
      <c r="D377" s="152" t="s">
        <v>134</v>
      </c>
      <c r="E377" s="153" t="s">
        <v>143</v>
      </c>
      <c r="F377" s="154">
        <v>40612</v>
      </c>
      <c r="G377" s="155">
        <v>2011</v>
      </c>
      <c r="H377" s="151" t="s">
        <v>429</v>
      </c>
      <c r="I377" s="151" t="str">
        <f t="shared" si="25"/>
        <v>TX</v>
      </c>
      <c r="J377" s="151" t="str">
        <f t="shared" si="26"/>
        <v>LA</v>
      </c>
      <c r="K377" s="151" t="str">
        <f t="shared" si="27"/>
        <v>South Central</v>
      </c>
      <c r="L377" s="151" t="str">
        <f>INDEX('State '!$A$1:$C$62,MATCH($I377,'State '!$B:$B,0),3)</f>
        <v>South Central</v>
      </c>
      <c r="M377" s="151" t="str">
        <f>INDEX('State '!$A$1:$C$62,MATCH($J377,'State '!$B:$B,0),3)</f>
        <v>South Central</v>
      </c>
      <c r="N377" s="151"/>
      <c r="O377" s="158"/>
      <c r="P377" s="157">
        <v>69</v>
      </c>
      <c r="Q377" s="157">
        <v>2500</v>
      </c>
      <c r="R377" s="158">
        <v>42</v>
      </c>
      <c r="S377" s="159" t="s">
        <v>135</v>
      </c>
      <c r="T377" s="156" t="s">
        <v>381</v>
      </c>
      <c r="U377" s="160" t="s">
        <v>435</v>
      </c>
      <c r="V377" s="151" t="s">
        <v>2178</v>
      </c>
      <c r="W377" s="150"/>
      <c r="X377" s="150"/>
      <c r="Y377" s="150"/>
      <c r="Z377" s="17"/>
      <c r="AA377" s="17"/>
      <c r="AB377" s="17"/>
    </row>
    <row r="378" spans="1:28" ht="25.5" x14ac:dyDescent="0.2">
      <c r="A378" s="97">
        <v>44519</v>
      </c>
      <c r="B378" s="79" t="s">
        <v>2942</v>
      </c>
      <c r="C378" s="79" t="s">
        <v>1725</v>
      </c>
      <c r="D378" s="79" t="s">
        <v>140</v>
      </c>
      <c r="E378" s="79" t="s">
        <v>143</v>
      </c>
      <c r="F378" s="60">
        <v>44512</v>
      </c>
      <c r="G378" s="61">
        <v>2022</v>
      </c>
      <c r="H378" s="97" t="s">
        <v>0</v>
      </c>
      <c r="I378" s="97" t="str">
        <f t="shared" si="25"/>
        <v>LA</v>
      </c>
      <c r="J378" s="97" t="str">
        <f t="shared" si="26"/>
        <v>LA</v>
      </c>
      <c r="K378" s="104" t="str">
        <f t="shared" si="27"/>
        <v>South Central</v>
      </c>
      <c r="L378" s="97" t="str">
        <f>INDEX('State '!$A$1:$C$62,MATCH($I378,'State '!$B:$B,0),3)</f>
        <v>South Central</v>
      </c>
      <c r="M378" s="97" t="str">
        <f>INDEX('State '!$A$1:$C$62,MATCH($J378,'State '!$B:$B,0),3)</f>
        <v>South Central</v>
      </c>
      <c r="N378" s="97"/>
      <c r="O378" s="158">
        <v>200</v>
      </c>
      <c r="P378" s="158"/>
      <c r="Q378" s="146">
        <v>420</v>
      </c>
      <c r="R378" s="98"/>
      <c r="S378" s="97" t="s">
        <v>135</v>
      </c>
      <c r="T378" s="97" t="s">
        <v>381</v>
      </c>
      <c r="U378" s="97" t="s">
        <v>2943</v>
      </c>
      <c r="V378" s="97" t="s">
        <v>2175</v>
      </c>
      <c r="W378" s="79" t="s">
        <v>2944</v>
      </c>
      <c r="X378" s="79"/>
      <c r="Y378" s="137"/>
      <c r="Z378" s="17"/>
      <c r="AA378" s="17"/>
      <c r="AB378" s="17"/>
    </row>
    <row r="379" spans="1:28" ht="38.25" x14ac:dyDescent="0.2">
      <c r="A379" s="97">
        <v>44861</v>
      </c>
      <c r="B379" s="79" t="s">
        <v>2796</v>
      </c>
      <c r="C379" s="79" t="s">
        <v>2455</v>
      </c>
      <c r="D379" s="79" t="s">
        <v>140</v>
      </c>
      <c r="E379" s="79" t="s">
        <v>143</v>
      </c>
      <c r="F379" s="60">
        <v>44834</v>
      </c>
      <c r="G379" s="61">
        <v>2022</v>
      </c>
      <c r="H379" s="97" t="s">
        <v>33</v>
      </c>
      <c r="I379" s="97" t="str">
        <f t="shared" si="25"/>
        <v>WV</v>
      </c>
      <c r="J379" s="97" t="str">
        <f t="shared" si="26"/>
        <v>WV</v>
      </c>
      <c r="K379" s="104" t="str">
        <f t="shared" si="27"/>
        <v>Northeast</v>
      </c>
      <c r="L379" s="97" t="str">
        <f>INDEX('State '!$A$1:$C$62,MATCH($I379,'State '!$B:$B,0),3)</f>
        <v>Northeast</v>
      </c>
      <c r="M379" s="97" t="str">
        <f>INDEX('State '!$A$1:$C$62,MATCH($J379,'State '!$B:$B,0),3)</f>
        <v>Northeast</v>
      </c>
      <c r="N379" s="97"/>
      <c r="O379" s="158">
        <v>28</v>
      </c>
      <c r="P379" s="158"/>
      <c r="Q379" s="146">
        <v>1000</v>
      </c>
      <c r="R379" s="98"/>
      <c r="S379" s="97" t="s">
        <v>135</v>
      </c>
      <c r="T379" s="97" t="s">
        <v>381</v>
      </c>
      <c r="U379" s="97" t="s">
        <v>2797</v>
      </c>
      <c r="V379" s="97" t="s">
        <v>2175</v>
      </c>
      <c r="W379" s="79" t="s">
        <v>3209</v>
      </c>
      <c r="X379" s="79"/>
      <c r="Y379" s="137"/>
      <c r="Z379" s="17"/>
      <c r="AA379" s="17"/>
      <c r="AB379" s="17"/>
    </row>
    <row r="380" spans="1:28" x14ac:dyDescent="0.2">
      <c r="A380" s="151">
        <v>41615</v>
      </c>
      <c r="B380" s="152" t="s">
        <v>1805</v>
      </c>
      <c r="C380" s="152" t="s">
        <v>218</v>
      </c>
      <c r="D380" s="152" t="s">
        <v>140</v>
      </c>
      <c r="E380" s="153" t="s">
        <v>143</v>
      </c>
      <c r="F380" s="154">
        <v>41579</v>
      </c>
      <c r="G380" s="155">
        <v>2013</v>
      </c>
      <c r="H380" s="151" t="s">
        <v>55</v>
      </c>
      <c r="I380" s="151" t="str">
        <f t="shared" si="25"/>
        <v>DE</v>
      </c>
      <c r="J380" s="151" t="str">
        <f t="shared" si="26"/>
        <v>DE</v>
      </c>
      <c r="K380" s="151" t="str">
        <f t="shared" si="27"/>
        <v>Northeast</v>
      </c>
      <c r="L380" s="151" t="str">
        <f>INDEX('State '!$A$1:$C$62,MATCH($I380,'State '!$B:$B,0),3)</f>
        <v>Northeast</v>
      </c>
      <c r="M380" s="151" t="str">
        <f>INDEX('State '!$A$1:$C$62,MATCH($J380,'State '!$B:$B,0),3)</f>
        <v>Northeast</v>
      </c>
      <c r="N380" s="151"/>
      <c r="O380" s="158">
        <v>16.283000000000001</v>
      </c>
      <c r="P380" s="157">
        <v>11</v>
      </c>
      <c r="Q380" s="157">
        <v>15</v>
      </c>
      <c r="R380" s="158">
        <v>16</v>
      </c>
      <c r="S380" s="159" t="s">
        <v>135</v>
      </c>
      <c r="T380" s="156" t="s">
        <v>381</v>
      </c>
      <c r="U380" s="160" t="s">
        <v>1806</v>
      </c>
      <c r="V380" s="151"/>
      <c r="W380" s="150"/>
      <c r="X380" s="150"/>
      <c r="Y380" s="150"/>
      <c r="Z380" s="17"/>
      <c r="AA380" s="17"/>
      <c r="AB380" s="17"/>
    </row>
    <row r="381" spans="1:28" x14ac:dyDescent="0.2">
      <c r="A381" s="151">
        <v>40389</v>
      </c>
      <c r="B381" s="164" t="s">
        <v>694</v>
      </c>
      <c r="C381" s="164" t="s">
        <v>272</v>
      </c>
      <c r="D381" s="164" t="s">
        <v>134</v>
      </c>
      <c r="E381" s="164" t="s">
        <v>143</v>
      </c>
      <c r="F381" s="165">
        <v>40035</v>
      </c>
      <c r="G381" s="166">
        <v>2009</v>
      </c>
      <c r="H381" s="151" t="s">
        <v>10</v>
      </c>
      <c r="I381" s="151" t="str">
        <f t="shared" si="25"/>
        <v>NY</v>
      </c>
      <c r="J381" s="151" t="str">
        <f t="shared" si="26"/>
        <v>NY</v>
      </c>
      <c r="K381" s="151" t="str">
        <f t="shared" si="27"/>
        <v>Northeast</v>
      </c>
      <c r="L381" s="151" t="str">
        <f>INDEX('State '!$A$1:$C$62,MATCH($I381,'State '!$B:$B,0),3)</f>
        <v>Northeast</v>
      </c>
      <c r="M381" s="151" t="str">
        <f>INDEX('State '!$A$1:$C$62,MATCH($J381,'State '!$B:$B,0),3)</f>
        <v>Northeast</v>
      </c>
      <c r="N381" s="151"/>
      <c r="O381" s="158">
        <v>4.5999999999999996</v>
      </c>
      <c r="P381" s="158">
        <v>3.7</v>
      </c>
      <c r="Q381" s="158">
        <v>400</v>
      </c>
      <c r="R381" s="157">
        <v>16</v>
      </c>
      <c r="S381" s="151" t="s">
        <v>135</v>
      </c>
      <c r="T381" s="151" t="s">
        <v>381</v>
      </c>
      <c r="U381" s="151" t="s">
        <v>695</v>
      </c>
      <c r="V381" s="151"/>
      <c r="W381" s="150"/>
      <c r="X381" s="150"/>
      <c r="Y381" s="150"/>
      <c r="Z381" s="17"/>
      <c r="AA381" s="17"/>
      <c r="AB381" s="17"/>
    </row>
    <row r="382" spans="1:28" x14ac:dyDescent="0.2">
      <c r="A382" s="151">
        <v>39990</v>
      </c>
      <c r="B382" s="164" t="s">
        <v>1673</v>
      </c>
      <c r="C382" s="164" t="s">
        <v>239</v>
      </c>
      <c r="D382" s="164" t="s">
        <v>136</v>
      </c>
      <c r="E382" s="164" t="s">
        <v>143</v>
      </c>
      <c r="F382" s="165">
        <v>35751</v>
      </c>
      <c r="G382" s="166">
        <v>1997</v>
      </c>
      <c r="H382" s="151" t="s">
        <v>0</v>
      </c>
      <c r="I382" s="151" t="str">
        <f t="shared" si="25"/>
        <v>LA</v>
      </c>
      <c r="J382" s="151" t="str">
        <f t="shared" si="26"/>
        <v>LA</v>
      </c>
      <c r="K382" s="151" t="str">
        <f t="shared" si="27"/>
        <v>South Central</v>
      </c>
      <c r="L382" s="151" t="str">
        <f>INDEX('State '!$A$1:$C$62,MATCH($I382,'State '!$B:$B,0),3)</f>
        <v>South Central</v>
      </c>
      <c r="M382" s="151" t="str">
        <f>INDEX('State '!$A$1:$C$62,MATCH($J382,'State '!$B:$B,0),3)</f>
        <v>South Central</v>
      </c>
      <c r="N382" s="151"/>
      <c r="O382" s="158">
        <v>20.5</v>
      </c>
      <c r="P382" s="158">
        <v>16</v>
      </c>
      <c r="Q382" s="158">
        <v>735</v>
      </c>
      <c r="R382" s="157">
        <v>30</v>
      </c>
      <c r="S382" s="151" t="s">
        <v>135</v>
      </c>
      <c r="T382" s="151" t="s">
        <v>381</v>
      </c>
      <c r="U382" s="151" t="s">
        <v>1674</v>
      </c>
      <c r="V382" s="151"/>
      <c r="W382" s="150"/>
      <c r="X382" s="150"/>
      <c r="Y382" s="150"/>
      <c r="Z382" s="17"/>
      <c r="AA382" s="17"/>
      <c r="AB382" s="17"/>
    </row>
    <row r="383" spans="1:28" x14ac:dyDescent="0.2">
      <c r="A383" s="151">
        <v>39990</v>
      </c>
      <c r="B383" s="164" t="s">
        <v>1008</v>
      </c>
      <c r="C383" s="164" t="s">
        <v>239</v>
      </c>
      <c r="D383" s="164" t="s">
        <v>140</v>
      </c>
      <c r="E383" s="164" t="s">
        <v>143</v>
      </c>
      <c r="F383" s="165">
        <v>39066</v>
      </c>
      <c r="G383" s="166">
        <v>2006</v>
      </c>
      <c r="H383" s="151" t="s">
        <v>429</v>
      </c>
      <c r="I383" s="151" t="str">
        <f t="shared" si="25"/>
        <v>TX</v>
      </c>
      <c r="J383" s="151" t="str">
        <f t="shared" si="26"/>
        <v>LA</v>
      </c>
      <c r="K383" s="151" t="str">
        <f t="shared" si="27"/>
        <v>South Central</v>
      </c>
      <c r="L383" s="151" t="str">
        <f>INDEX('State '!$A$1:$C$62,MATCH($I383,'State '!$B:$B,0),3)</f>
        <v>South Central</v>
      </c>
      <c r="M383" s="151" t="str">
        <f>INDEX('State '!$A$1:$C$62,MATCH($J383,'State '!$B:$B,0),3)</f>
        <v>South Central</v>
      </c>
      <c r="N383" s="151"/>
      <c r="O383" s="158">
        <v>47.9</v>
      </c>
      <c r="P383" s="158">
        <v>20.5</v>
      </c>
      <c r="Q383" s="158">
        <v>122.4</v>
      </c>
      <c r="R383" s="157">
        <v>42</v>
      </c>
      <c r="S383" s="151" t="s">
        <v>135</v>
      </c>
      <c r="T383" s="151" t="s">
        <v>381</v>
      </c>
      <c r="U383" s="151" t="s">
        <v>1009</v>
      </c>
      <c r="V383" s="151"/>
      <c r="W383" s="150"/>
      <c r="X383" s="150"/>
      <c r="Y383" s="150"/>
      <c r="Z383" s="17"/>
      <c r="AA383" s="17"/>
      <c r="AB383" s="17"/>
    </row>
    <row r="384" spans="1:28" x14ac:dyDescent="0.2">
      <c r="A384" s="151">
        <v>39990</v>
      </c>
      <c r="B384" s="164" t="s">
        <v>1606</v>
      </c>
      <c r="C384" s="164" t="s">
        <v>239</v>
      </c>
      <c r="D384" s="164" t="s">
        <v>140</v>
      </c>
      <c r="E384" s="164" t="s">
        <v>143</v>
      </c>
      <c r="F384" s="165">
        <v>36124</v>
      </c>
      <c r="G384" s="166">
        <v>1998</v>
      </c>
      <c r="H384" s="151" t="s">
        <v>513</v>
      </c>
      <c r="I384" s="151" t="str">
        <f t="shared" si="25"/>
        <v>AL</v>
      </c>
      <c r="J384" s="151" t="str">
        <f t="shared" si="26"/>
        <v>FL</v>
      </c>
      <c r="K384" s="151" t="str">
        <f t="shared" si="27"/>
        <v>South Central, Southeast</v>
      </c>
      <c r="L384" s="151" t="str">
        <f>INDEX('State '!$A$1:$C$62,MATCH($I384,'State '!$B:$B,0),3)</f>
        <v>South Central</v>
      </c>
      <c r="M384" s="151" t="str">
        <f>INDEX('State '!$A$1:$C$62,MATCH($J384,'State '!$B:$B,0),3)</f>
        <v>Southeast</v>
      </c>
      <c r="N384" s="151"/>
      <c r="O384" s="158">
        <v>0.6</v>
      </c>
      <c r="P384" s="158">
        <v>5</v>
      </c>
      <c r="Q384" s="158">
        <v>25</v>
      </c>
      <c r="R384" s="157">
        <v>10</v>
      </c>
      <c r="S384" s="151" t="s">
        <v>135</v>
      </c>
      <c r="T384" s="151" t="s">
        <v>381</v>
      </c>
      <c r="U384" s="151" t="s">
        <v>1607</v>
      </c>
      <c r="V384" s="151"/>
      <c r="W384" s="150"/>
      <c r="X384" s="150"/>
      <c r="Y384" s="150"/>
      <c r="Z384" s="17"/>
      <c r="AA384" s="17"/>
      <c r="AB384" s="17"/>
    </row>
    <row r="385" spans="1:28" x14ac:dyDescent="0.2">
      <c r="A385" s="151">
        <v>39990</v>
      </c>
      <c r="B385" s="164" t="s">
        <v>2067</v>
      </c>
      <c r="C385" s="164" t="s">
        <v>239</v>
      </c>
      <c r="D385" s="164" t="s">
        <v>140</v>
      </c>
      <c r="E385" s="164" t="s">
        <v>143</v>
      </c>
      <c r="F385" s="165">
        <v>39811</v>
      </c>
      <c r="G385" s="166">
        <v>2008</v>
      </c>
      <c r="H385" s="151" t="s">
        <v>14</v>
      </c>
      <c r="I385" s="151" t="str">
        <f t="shared" si="25"/>
        <v>MS</v>
      </c>
      <c r="J385" s="151" t="str">
        <f t="shared" si="26"/>
        <v>MS</v>
      </c>
      <c r="K385" s="151" t="str">
        <f t="shared" si="27"/>
        <v>South Central</v>
      </c>
      <c r="L385" s="151" t="str">
        <f>INDEX('State '!$A$1:$C$62,MATCH($I385,'State '!$B:$B,0),3)</f>
        <v>South Central</v>
      </c>
      <c r="M385" s="151" t="str">
        <f>INDEX('State '!$A$1:$C$62,MATCH($J385,'State '!$B:$B,0),3)</f>
        <v>South Central</v>
      </c>
      <c r="N385" s="151"/>
      <c r="O385" s="158">
        <v>25</v>
      </c>
      <c r="P385" s="158">
        <v>17.8</v>
      </c>
      <c r="Q385" s="158">
        <v>1000</v>
      </c>
      <c r="R385" s="157">
        <v>42</v>
      </c>
      <c r="S385" s="151" t="s">
        <v>135</v>
      </c>
      <c r="T385" s="151" t="s">
        <v>381</v>
      </c>
      <c r="U385" s="151" t="s">
        <v>786</v>
      </c>
      <c r="V385" s="151"/>
      <c r="W385" s="150"/>
      <c r="X385" s="150"/>
      <c r="Y385" s="150"/>
      <c r="Z385" s="17"/>
      <c r="AA385" s="17"/>
      <c r="AB385" s="17"/>
    </row>
    <row r="386" spans="1:28" x14ac:dyDescent="0.2">
      <c r="A386" s="151">
        <v>39990</v>
      </c>
      <c r="B386" s="164" t="s">
        <v>1280</v>
      </c>
      <c r="C386" s="164" t="s">
        <v>239</v>
      </c>
      <c r="D386" s="164" t="s">
        <v>140</v>
      </c>
      <c r="E386" s="164" t="s">
        <v>143</v>
      </c>
      <c r="F386" s="165">
        <v>37561</v>
      </c>
      <c r="G386" s="166">
        <v>2002</v>
      </c>
      <c r="H386" s="151" t="s">
        <v>17</v>
      </c>
      <c r="I386" s="151" t="str">
        <f t="shared" si="25"/>
        <v>AL</v>
      </c>
      <c r="J386" s="151" t="str">
        <f t="shared" si="26"/>
        <v>AL</v>
      </c>
      <c r="K386" s="151" t="str">
        <f t="shared" si="27"/>
        <v>South Central</v>
      </c>
      <c r="L386" s="151" t="str">
        <f>INDEX('State '!$A$1:$C$62,MATCH($I386,'State '!$B:$B,0),3)</f>
        <v>South Central</v>
      </c>
      <c r="M386" s="151" t="str">
        <f>INDEX('State '!$A$1:$C$62,MATCH($J386,'State '!$B:$B,0),3)</f>
        <v>South Central</v>
      </c>
      <c r="N386" s="151"/>
      <c r="O386" s="158"/>
      <c r="P386" s="158">
        <v>29</v>
      </c>
      <c r="Q386" s="158">
        <v>236</v>
      </c>
      <c r="R386" s="157" t="s">
        <v>1822</v>
      </c>
      <c r="S386" s="151" t="s">
        <v>135</v>
      </c>
      <c r="T386" s="151" t="s">
        <v>381</v>
      </c>
      <c r="U386" s="151" t="s">
        <v>1281</v>
      </c>
      <c r="V386" s="151"/>
      <c r="W386" s="150"/>
      <c r="X386" s="150"/>
      <c r="Y386" s="150"/>
      <c r="Z386" s="17"/>
      <c r="AA386" s="17"/>
      <c r="AB386" s="17"/>
    </row>
    <row r="387" spans="1:28" x14ac:dyDescent="0.2">
      <c r="A387" s="151">
        <v>39990</v>
      </c>
      <c r="B387" s="164" t="s">
        <v>758</v>
      </c>
      <c r="C387" s="164" t="s">
        <v>239</v>
      </c>
      <c r="D387" s="164" t="s">
        <v>140</v>
      </c>
      <c r="E387" s="164" t="s">
        <v>143</v>
      </c>
      <c r="F387" s="165">
        <v>39691</v>
      </c>
      <c r="G387" s="166">
        <v>2008</v>
      </c>
      <c r="H387" s="151" t="s">
        <v>483</v>
      </c>
      <c r="I387" s="151" t="str">
        <f t="shared" si="25"/>
        <v>MS</v>
      </c>
      <c r="J387" s="151" t="str">
        <f t="shared" si="26"/>
        <v>AL</v>
      </c>
      <c r="K387" s="151" t="str">
        <f t="shared" si="27"/>
        <v>South Central</v>
      </c>
      <c r="L387" s="151" t="str">
        <f>INDEX('State '!$A$1:$C$62,MATCH($I387,'State '!$B:$B,0),3)</f>
        <v>South Central</v>
      </c>
      <c r="M387" s="151" t="str">
        <f>INDEX('State '!$A$1:$C$62,MATCH($J387,'State '!$B:$B,0),3)</f>
        <v>South Central</v>
      </c>
      <c r="N387" s="151"/>
      <c r="O387" s="158">
        <v>22.99</v>
      </c>
      <c r="P387" s="158"/>
      <c r="Q387" s="158">
        <v>250</v>
      </c>
      <c r="R387" s="157"/>
      <c r="S387" s="151" t="s">
        <v>135</v>
      </c>
      <c r="T387" s="151" t="s">
        <v>381</v>
      </c>
      <c r="U387" s="151" t="s">
        <v>759</v>
      </c>
      <c r="V387" s="151"/>
      <c r="W387" s="150"/>
      <c r="X387" s="150"/>
      <c r="Y387" s="150"/>
      <c r="Z387" s="17"/>
      <c r="AA387" s="17"/>
      <c r="AB387" s="17"/>
    </row>
    <row r="388" spans="1:28" x14ac:dyDescent="0.2">
      <c r="A388" s="151">
        <v>39990</v>
      </c>
      <c r="B388" s="164" t="s">
        <v>808</v>
      </c>
      <c r="C388" s="164" t="s">
        <v>239</v>
      </c>
      <c r="D388" s="164" t="s">
        <v>140</v>
      </c>
      <c r="E388" s="164" t="s">
        <v>143</v>
      </c>
      <c r="F388" s="165">
        <v>39600</v>
      </c>
      <c r="G388" s="166">
        <v>2008</v>
      </c>
      <c r="H388" s="151" t="s">
        <v>483</v>
      </c>
      <c r="I388" s="151" t="str">
        <f t="shared" si="25"/>
        <v>MS</v>
      </c>
      <c r="J388" s="151" t="str">
        <f t="shared" si="26"/>
        <v>AL</v>
      </c>
      <c r="K388" s="151" t="str">
        <f t="shared" si="27"/>
        <v>South Central</v>
      </c>
      <c r="L388" s="151" t="str">
        <f>INDEX('State '!$A$1:$C$62,MATCH($I388,'State '!$B:$B,0),3)</f>
        <v>South Central</v>
      </c>
      <c r="M388" s="151" t="str">
        <f>INDEX('State '!$A$1:$C$62,MATCH($J388,'State '!$B:$B,0),3)</f>
        <v>South Central</v>
      </c>
      <c r="N388" s="151"/>
      <c r="O388" s="158">
        <v>1296</v>
      </c>
      <c r="P388" s="158">
        <v>111</v>
      </c>
      <c r="Q388" s="158">
        <v>1272</v>
      </c>
      <c r="R388" s="157">
        <v>42</v>
      </c>
      <c r="S388" s="151" t="s">
        <v>135</v>
      </c>
      <c r="T388" s="151" t="s">
        <v>381</v>
      </c>
      <c r="U388" s="151" t="s">
        <v>809</v>
      </c>
      <c r="V388" s="151"/>
      <c r="W388" s="150"/>
      <c r="X388" s="150"/>
      <c r="Y388" s="150"/>
      <c r="Z388" s="17"/>
      <c r="AA388" s="17"/>
      <c r="AB388" s="17"/>
    </row>
    <row r="389" spans="1:28" x14ac:dyDescent="0.2">
      <c r="A389" s="151">
        <v>40388</v>
      </c>
      <c r="B389" s="164" t="s">
        <v>779</v>
      </c>
      <c r="C389" s="164" t="s">
        <v>239</v>
      </c>
      <c r="D389" s="164" t="s">
        <v>140</v>
      </c>
      <c r="E389" s="164" t="s">
        <v>143</v>
      </c>
      <c r="F389" s="165">
        <v>39601</v>
      </c>
      <c r="G389" s="166">
        <v>2008</v>
      </c>
      <c r="H389" s="151" t="s">
        <v>780</v>
      </c>
      <c r="I389" s="151" t="str">
        <f t="shared" si="25"/>
        <v>LA</v>
      </c>
      <c r="J389" s="151" t="str">
        <f t="shared" si="26"/>
        <v>MS</v>
      </c>
      <c r="K389" s="151" t="str">
        <f t="shared" si="27"/>
        <v>South Central</v>
      </c>
      <c r="L389" s="151" t="str">
        <f>INDEX('State '!$A$1:$C$62,MATCH($I389,'State '!$B:$B,0),3)</f>
        <v>South Central</v>
      </c>
      <c r="M389" s="151" t="str">
        <f>INDEX('State '!$A$1:$C$62,MATCH($J389,'State '!$B:$B,0),3)</f>
        <v>South Central</v>
      </c>
      <c r="N389" s="151"/>
      <c r="O389" s="158">
        <v>961</v>
      </c>
      <c r="P389" s="158">
        <v>243</v>
      </c>
      <c r="Q389" s="158">
        <v>1700</v>
      </c>
      <c r="R389" s="157" t="s">
        <v>550</v>
      </c>
      <c r="S389" s="151" t="s">
        <v>135</v>
      </c>
      <c r="T389" s="151" t="s">
        <v>381</v>
      </c>
      <c r="U389" s="151" t="s">
        <v>781</v>
      </c>
      <c r="V389" s="151"/>
      <c r="W389" s="150"/>
      <c r="X389" s="150"/>
      <c r="Y389" s="150"/>
      <c r="Z389" s="17"/>
      <c r="AA389" s="17"/>
      <c r="AB389" s="17"/>
    </row>
    <row r="390" spans="1:28" ht="25.5" x14ac:dyDescent="0.2">
      <c r="A390" s="151">
        <v>40367</v>
      </c>
      <c r="B390" s="164" t="s">
        <v>671</v>
      </c>
      <c r="C390" s="164" t="s">
        <v>267</v>
      </c>
      <c r="D390" s="164" t="s">
        <v>140</v>
      </c>
      <c r="E390" s="164" t="s">
        <v>143</v>
      </c>
      <c r="F390" s="165">
        <v>39869</v>
      </c>
      <c r="G390" s="166">
        <v>2009</v>
      </c>
      <c r="H390" s="151" t="s">
        <v>34</v>
      </c>
      <c r="I390" s="151" t="str">
        <f t="shared" si="25"/>
        <v>WI</v>
      </c>
      <c r="J390" s="151" t="str">
        <f t="shared" si="26"/>
        <v>WI</v>
      </c>
      <c r="K390" s="151" t="str">
        <f t="shared" si="27"/>
        <v>Midwest</v>
      </c>
      <c r="L390" s="151" t="str">
        <f>INDEX('State '!$A$1:$C$62,MATCH($I390,'State '!$B:$B,0),3)</f>
        <v>Midwest</v>
      </c>
      <c r="M390" s="151" t="str">
        <f>INDEX('State '!$A$1:$C$62,MATCH($J390,'State '!$B:$B,0),3)</f>
        <v>Midwest</v>
      </c>
      <c r="N390" s="151"/>
      <c r="O390" s="158">
        <v>350</v>
      </c>
      <c r="P390" s="158">
        <v>119</v>
      </c>
      <c r="Q390" s="158">
        <v>537.20000000000005</v>
      </c>
      <c r="R390" s="157" t="s">
        <v>3272</v>
      </c>
      <c r="S390" s="151" t="s">
        <v>135</v>
      </c>
      <c r="T390" s="151" t="s">
        <v>381</v>
      </c>
      <c r="U390" s="151" t="s">
        <v>672</v>
      </c>
      <c r="V390" s="151"/>
      <c r="W390" s="150"/>
      <c r="X390" s="150"/>
      <c r="Y390" s="150"/>
      <c r="Z390" s="17"/>
      <c r="AA390" s="17"/>
      <c r="AB390" s="17"/>
    </row>
    <row r="391" spans="1:28" x14ac:dyDescent="0.2">
      <c r="A391" s="151">
        <v>39990</v>
      </c>
      <c r="B391" s="164" t="s">
        <v>1294</v>
      </c>
      <c r="C391" s="164" t="s">
        <v>267</v>
      </c>
      <c r="D391" s="164" t="s">
        <v>136</v>
      </c>
      <c r="E391" s="164" t="s">
        <v>143</v>
      </c>
      <c r="F391" s="165">
        <v>37598</v>
      </c>
      <c r="G391" s="166">
        <v>2002</v>
      </c>
      <c r="H391" s="151" t="s">
        <v>1295</v>
      </c>
      <c r="I391" s="151" t="str">
        <f t="shared" si="25"/>
        <v>IL</v>
      </c>
      <c r="J391" s="151" t="str">
        <f t="shared" si="26"/>
        <v>WI</v>
      </c>
      <c r="K391" s="151" t="str">
        <f t="shared" si="27"/>
        <v>Midwest</v>
      </c>
      <c r="L391" s="151" t="str">
        <f>INDEX('State '!$A$1:$C$62,MATCH($I391,'State '!$B:$B,0),3)</f>
        <v>Midwest</v>
      </c>
      <c r="M391" s="151" t="str">
        <f>INDEX('State '!$A$1:$C$62,MATCH($J391,'State '!$B:$B,0),3)</f>
        <v>Midwest</v>
      </c>
      <c r="N391" s="151"/>
      <c r="O391" s="158">
        <v>237.8</v>
      </c>
      <c r="P391" s="158">
        <v>142</v>
      </c>
      <c r="Q391" s="158">
        <v>750</v>
      </c>
      <c r="R391" s="157" t="s">
        <v>578</v>
      </c>
      <c r="S391" s="151" t="s">
        <v>135</v>
      </c>
      <c r="T391" s="151" t="s">
        <v>381</v>
      </c>
      <c r="U391" s="151" t="s">
        <v>1296</v>
      </c>
      <c r="V391" s="151"/>
      <c r="W391" s="150"/>
      <c r="X391" s="150"/>
      <c r="Y391" s="150"/>
      <c r="Z391" s="17"/>
      <c r="AA391" s="17"/>
      <c r="AB391" s="17"/>
    </row>
    <row r="392" spans="1:28" ht="25.5" x14ac:dyDescent="0.2">
      <c r="A392" s="97">
        <v>43738</v>
      </c>
      <c r="B392" s="79" t="s">
        <v>2347</v>
      </c>
      <c r="C392" s="79" t="s">
        <v>2348</v>
      </c>
      <c r="D392" s="79" t="s">
        <v>136</v>
      </c>
      <c r="E392" s="102" t="s">
        <v>143</v>
      </c>
      <c r="F392" s="60">
        <v>43733</v>
      </c>
      <c r="G392" s="61">
        <v>2019</v>
      </c>
      <c r="H392" s="97" t="s">
        <v>6</v>
      </c>
      <c r="I392" s="97" t="str">
        <f t="shared" si="25"/>
        <v>TX</v>
      </c>
      <c r="J392" s="97" t="str">
        <f t="shared" si="26"/>
        <v>TX</v>
      </c>
      <c r="K392" s="104" t="str">
        <f t="shared" si="27"/>
        <v>South Central</v>
      </c>
      <c r="L392" s="97" t="str">
        <f>INDEX('State '!$A$1:$C$62,MATCH($I392,'State '!$B:$B,0),3)</f>
        <v>South Central</v>
      </c>
      <c r="M392" s="97" t="str">
        <f>INDEX('State '!$A$1:$C$62,MATCH($J392,'State '!$B:$B,0),3)</f>
        <v>South Central</v>
      </c>
      <c r="N392" s="97"/>
      <c r="O392" s="158">
        <v>1750</v>
      </c>
      <c r="P392" s="178">
        <v>497.5</v>
      </c>
      <c r="Q392" s="146">
        <v>1980</v>
      </c>
      <c r="R392" s="98" t="s">
        <v>550</v>
      </c>
      <c r="S392" s="97" t="s">
        <v>138</v>
      </c>
      <c r="T392" s="97"/>
      <c r="U392" s="97"/>
      <c r="V392" s="97" t="s">
        <v>2175</v>
      </c>
      <c r="W392" s="79" t="s">
        <v>2570</v>
      </c>
      <c r="X392" s="79"/>
      <c r="Y392" s="137" t="s">
        <v>2569</v>
      </c>
      <c r="Z392" s="17"/>
      <c r="AA392" s="17"/>
      <c r="AB392" s="17"/>
    </row>
    <row r="393" spans="1:28" ht="25.5" x14ac:dyDescent="0.2">
      <c r="A393" s="97">
        <v>43468</v>
      </c>
      <c r="B393" s="79" t="s">
        <v>2731</v>
      </c>
      <c r="C393" s="80" t="s">
        <v>1875</v>
      </c>
      <c r="D393" s="80" t="s">
        <v>1878</v>
      </c>
      <c r="E393" s="79" t="s">
        <v>143</v>
      </c>
      <c r="F393" s="60">
        <v>43466</v>
      </c>
      <c r="G393" s="61">
        <v>2019</v>
      </c>
      <c r="H393" s="97" t="s">
        <v>2155</v>
      </c>
      <c r="I393" s="97" t="str">
        <f t="shared" si="25"/>
        <v>MS</v>
      </c>
      <c r="J393" s="97" t="str">
        <f t="shared" si="26"/>
        <v>TX</v>
      </c>
      <c r="K393" s="104" t="str">
        <f t="shared" si="27"/>
        <v>South Central</v>
      </c>
      <c r="L393" s="97" t="str">
        <f>INDEX('State '!$A$1:$C$62,MATCH($I393,'State '!$B:$B,0),3)</f>
        <v>South Central</v>
      </c>
      <c r="M393" s="97" t="str">
        <f>INDEX('State '!$A$1:$C$62,MATCH($J393,'State '!$B:$B,0),3)</f>
        <v>South Central</v>
      </c>
      <c r="N393" s="97"/>
      <c r="O393" s="158">
        <v>197</v>
      </c>
      <c r="P393" s="178"/>
      <c r="Q393" s="146">
        <v>475</v>
      </c>
      <c r="R393" s="98"/>
      <c r="S393" s="97" t="s">
        <v>135</v>
      </c>
      <c r="T393" s="97" t="s">
        <v>381</v>
      </c>
      <c r="U393" s="97" t="s">
        <v>2156</v>
      </c>
      <c r="V393" s="97" t="s">
        <v>2178</v>
      </c>
      <c r="W393" s="79" t="s">
        <v>2422</v>
      </c>
      <c r="X393" s="79"/>
      <c r="Y393" s="137" t="s">
        <v>2490</v>
      </c>
      <c r="Z393" s="17"/>
      <c r="AA393" s="17"/>
      <c r="AB393" s="17"/>
    </row>
    <row r="394" spans="1:28" x14ac:dyDescent="0.2">
      <c r="A394" s="151">
        <v>40367</v>
      </c>
      <c r="B394" s="164" t="s">
        <v>669</v>
      </c>
      <c r="C394" s="164" t="s">
        <v>210</v>
      </c>
      <c r="D394" s="164" t="s">
        <v>136</v>
      </c>
      <c r="E394" s="164" t="s">
        <v>143</v>
      </c>
      <c r="F394" s="165">
        <v>40036</v>
      </c>
      <c r="G394" s="166">
        <v>2009</v>
      </c>
      <c r="H394" s="151" t="s">
        <v>581</v>
      </c>
      <c r="I394" s="151" t="str">
        <f t="shared" si="25"/>
        <v>OK</v>
      </c>
      <c r="J394" s="151" t="str">
        <f t="shared" si="26"/>
        <v>LA</v>
      </c>
      <c r="K394" s="151" t="str">
        <f t="shared" si="27"/>
        <v>South Central</v>
      </c>
      <c r="L394" s="151" t="str">
        <f>INDEX('State '!$A$1:$C$62,MATCH($I394,'State '!$B:$B,0),3)</f>
        <v>South Central</v>
      </c>
      <c r="M394" s="151" t="str">
        <f>INDEX('State '!$A$1:$C$62,MATCH($J394,'State '!$B:$B,0),3)</f>
        <v>South Central</v>
      </c>
      <c r="N394" s="151"/>
      <c r="O394" s="158">
        <v>121</v>
      </c>
      <c r="P394" s="158">
        <v>353</v>
      </c>
      <c r="Q394" s="158">
        <v>1726</v>
      </c>
      <c r="R394" s="157">
        <v>42</v>
      </c>
      <c r="S394" s="151" t="s">
        <v>135</v>
      </c>
      <c r="T394" s="151" t="s">
        <v>381</v>
      </c>
      <c r="U394" s="151" t="s">
        <v>670</v>
      </c>
      <c r="V394" s="151"/>
      <c r="W394" s="150"/>
      <c r="X394" s="150"/>
      <c r="Y394" s="150"/>
      <c r="Z394" s="17"/>
      <c r="AA394" s="17"/>
      <c r="AB394" s="17"/>
    </row>
    <row r="395" spans="1:28" x14ac:dyDescent="0.2">
      <c r="A395" s="151">
        <v>40380</v>
      </c>
      <c r="B395" s="152" t="s">
        <v>1755</v>
      </c>
      <c r="C395" s="152" t="s">
        <v>213</v>
      </c>
      <c r="D395" s="152" t="s">
        <v>136</v>
      </c>
      <c r="E395" s="153" t="s">
        <v>143</v>
      </c>
      <c r="F395" s="154">
        <v>40808</v>
      </c>
      <c r="G395" s="155">
        <v>2011</v>
      </c>
      <c r="H395" s="151" t="s">
        <v>14</v>
      </c>
      <c r="I395" s="151" t="str">
        <f t="shared" si="25"/>
        <v>MS</v>
      </c>
      <c r="J395" s="151" t="str">
        <f t="shared" si="26"/>
        <v>MS</v>
      </c>
      <c r="K395" s="151" t="str">
        <f t="shared" si="27"/>
        <v>South Central</v>
      </c>
      <c r="L395" s="151" t="str">
        <f>INDEX('State '!$A$1:$C$62,MATCH($I395,'State '!$B:$B,0),3)</f>
        <v>South Central</v>
      </c>
      <c r="M395" s="151" t="str">
        <f>INDEX('State '!$A$1:$C$62,MATCH($J395,'State '!$B:$B,0),3)</f>
        <v>South Central</v>
      </c>
      <c r="N395" s="151"/>
      <c r="O395" s="158">
        <v>10</v>
      </c>
      <c r="P395" s="157">
        <v>5.0199999999999996</v>
      </c>
      <c r="Q395" s="157">
        <v>1500</v>
      </c>
      <c r="R395" s="158">
        <v>36</v>
      </c>
      <c r="S395" s="159" t="s">
        <v>135</v>
      </c>
      <c r="T395" s="156" t="s">
        <v>381</v>
      </c>
      <c r="U395" s="160" t="s">
        <v>430</v>
      </c>
      <c r="V395" s="151"/>
      <c r="W395" s="150"/>
      <c r="X395" s="150"/>
      <c r="Y395" s="150"/>
      <c r="Z395" s="17"/>
      <c r="AA395" s="17"/>
      <c r="AB395" s="17"/>
    </row>
    <row r="396" spans="1:28" ht="25.5" x14ac:dyDescent="0.2">
      <c r="A396" s="151">
        <v>42604</v>
      </c>
      <c r="B396" s="164" t="s">
        <v>2157</v>
      </c>
      <c r="C396" s="164" t="s">
        <v>199</v>
      </c>
      <c r="D396" s="164" t="s">
        <v>1878</v>
      </c>
      <c r="E396" s="164" t="s">
        <v>143</v>
      </c>
      <c r="F396" s="165">
        <v>42647</v>
      </c>
      <c r="G396" s="166">
        <v>2016</v>
      </c>
      <c r="H396" s="151" t="s">
        <v>2159</v>
      </c>
      <c r="I396" s="151" t="str">
        <f t="shared" si="25"/>
        <v>PA</v>
      </c>
      <c r="J396" s="151" t="str">
        <f t="shared" si="26"/>
        <v>LA</v>
      </c>
      <c r="K396" s="151" t="str">
        <f t="shared" si="27"/>
        <v>Northeast, Midwest, South Central</v>
      </c>
      <c r="L396" s="151" t="str">
        <f>INDEX('State '!$A$1:$C$62,MATCH($I396,'State '!$B:$B,0),3)</f>
        <v>Northeast</v>
      </c>
      <c r="M396" s="151" t="str">
        <f>INDEX('State '!$A$1:$C$62,MATCH($J396,'State '!$B:$B,0),3)</f>
        <v>South Central</v>
      </c>
      <c r="N396" s="151" t="s">
        <v>9</v>
      </c>
      <c r="O396" s="158">
        <v>149.1</v>
      </c>
      <c r="P396" s="158"/>
      <c r="Q396" s="158">
        <v>250</v>
      </c>
      <c r="R396" s="157"/>
      <c r="S396" s="151" t="s">
        <v>135</v>
      </c>
      <c r="T396" s="151" t="s">
        <v>381</v>
      </c>
      <c r="U396" s="151" t="s">
        <v>2004</v>
      </c>
      <c r="V396" s="151" t="s">
        <v>2178</v>
      </c>
      <c r="W396" s="150"/>
      <c r="X396" s="150"/>
      <c r="Y396" s="150"/>
      <c r="Z396" s="17"/>
      <c r="AA396" s="17"/>
      <c r="AB396" s="17"/>
    </row>
    <row r="397" spans="1:28" ht="25.5" x14ac:dyDescent="0.2">
      <c r="A397" s="151">
        <v>43068</v>
      </c>
      <c r="B397" s="164" t="s">
        <v>2158</v>
      </c>
      <c r="C397" s="164" t="s">
        <v>199</v>
      </c>
      <c r="D397" s="164" t="s">
        <v>1878</v>
      </c>
      <c r="E397" s="164" t="s">
        <v>143</v>
      </c>
      <c r="F397" s="165">
        <v>42948</v>
      </c>
      <c r="G397" s="166">
        <v>2017</v>
      </c>
      <c r="H397" s="151" t="s">
        <v>2159</v>
      </c>
      <c r="I397" s="151" t="str">
        <f t="shared" ref="I397:I428" si="28">LEFT($H397,2)</f>
        <v>PA</v>
      </c>
      <c r="J397" s="151" t="str">
        <f t="shared" ref="J397:J428" si="29">RIGHT($H397,2)</f>
        <v>LA</v>
      </c>
      <c r="K397" s="156" t="str">
        <f t="shared" ref="K397:K428" si="30">IF($L397=$M397,L397,CONCATENATE($L397,", ",IF(ISBLANK(N397),"",CONCATENATE(N397,", ")),$M397))</f>
        <v>Northeast, Midwest, South Central</v>
      </c>
      <c r="L397" s="151" t="str">
        <f>INDEX('State '!$A$1:$C$62,MATCH($I397,'State '!$B:$B,0),3)</f>
        <v>Northeast</v>
      </c>
      <c r="M397" s="151" t="str">
        <f>INDEX('State '!$A$1:$C$62,MATCH($J397,'State '!$B:$B,0),3)</f>
        <v>South Central</v>
      </c>
      <c r="N397" s="151" t="s">
        <v>9</v>
      </c>
      <c r="O397" s="158">
        <v>26.5</v>
      </c>
      <c r="P397" s="158"/>
      <c r="Q397" s="158">
        <v>400</v>
      </c>
      <c r="R397" s="157"/>
      <c r="S397" s="151" t="s">
        <v>135</v>
      </c>
      <c r="T397" s="151" t="s">
        <v>381</v>
      </c>
      <c r="U397" s="151" t="s">
        <v>2004</v>
      </c>
      <c r="V397" s="151" t="s">
        <v>2178</v>
      </c>
      <c r="W397" s="150"/>
      <c r="X397" s="150"/>
      <c r="Y397" s="150"/>
      <c r="Z397" s="17"/>
      <c r="AA397" s="17"/>
      <c r="AB397" s="17"/>
    </row>
    <row r="398" spans="1:28" ht="25.5" x14ac:dyDescent="0.2">
      <c r="A398" s="97">
        <v>44922</v>
      </c>
      <c r="B398" s="79" t="s">
        <v>2655</v>
      </c>
      <c r="C398" s="80" t="s">
        <v>2400</v>
      </c>
      <c r="D398" s="80" t="s">
        <v>136</v>
      </c>
      <c r="E398" s="79" t="s">
        <v>143</v>
      </c>
      <c r="F398" s="60">
        <v>44909</v>
      </c>
      <c r="G398" s="61">
        <v>2022</v>
      </c>
      <c r="H398" s="97" t="s">
        <v>0</v>
      </c>
      <c r="I398" s="97" t="str">
        <f t="shared" si="28"/>
        <v>LA</v>
      </c>
      <c r="J398" s="97" t="str">
        <f t="shared" si="29"/>
        <v>LA</v>
      </c>
      <c r="K398" s="104" t="str">
        <f t="shared" si="30"/>
        <v>South Central</v>
      </c>
      <c r="L398" s="97" t="str">
        <f>INDEX('State '!$A$1:$C$62,MATCH($I398,'State '!$B:$B,0),3)</f>
        <v>South Central</v>
      </c>
      <c r="M398" s="97" t="str">
        <f>INDEX('State '!$A$1:$C$62,MATCH($J398,'State '!$B:$B,0),3)</f>
        <v>South Central</v>
      </c>
      <c r="N398" s="97"/>
      <c r="O398" s="158">
        <v>540</v>
      </c>
      <c r="P398" s="111">
        <v>134</v>
      </c>
      <c r="Q398" s="146">
        <v>1650</v>
      </c>
      <c r="R398" s="98"/>
      <c r="S398" s="97" t="s">
        <v>135</v>
      </c>
      <c r="T398" s="97" t="s">
        <v>381</v>
      </c>
      <c r="U398" s="97" t="s">
        <v>2996</v>
      </c>
      <c r="V398" s="97" t="s">
        <v>2175</v>
      </c>
      <c r="W398" s="79" t="s">
        <v>2656</v>
      </c>
      <c r="X398" s="79" t="s">
        <v>2836</v>
      </c>
      <c r="Y398" s="137" t="s">
        <v>2782</v>
      </c>
      <c r="Z398" s="17"/>
      <c r="AA398" s="17"/>
      <c r="AB398" s="17"/>
    </row>
    <row r="399" spans="1:28" x14ac:dyDescent="0.2">
      <c r="A399" s="151">
        <v>42619</v>
      </c>
      <c r="B399" s="164" t="s">
        <v>1931</v>
      </c>
      <c r="C399" s="164" t="s">
        <v>1875</v>
      </c>
      <c r="D399" s="164" t="s">
        <v>134</v>
      </c>
      <c r="E399" s="164" t="s">
        <v>143</v>
      </c>
      <c r="F399" s="165">
        <v>42736</v>
      </c>
      <c r="G399" s="166">
        <v>2017</v>
      </c>
      <c r="H399" s="151" t="s">
        <v>2345</v>
      </c>
      <c r="I399" s="151" t="str">
        <f t="shared" si="28"/>
        <v>MS</v>
      </c>
      <c r="J399" s="151" t="str">
        <f t="shared" si="29"/>
        <v>LA</v>
      </c>
      <c r="K399" s="156" t="str">
        <f t="shared" si="30"/>
        <v>South Central</v>
      </c>
      <c r="L399" s="151" t="str">
        <f>INDEX('State '!$A$1:$C$62,MATCH($I399,'State '!$B:$B,0),3)</f>
        <v>South Central</v>
      </c>
      <c r="M399" s="151" t="str">
        <f>INDEX('State '!$A$1:$C$62,MATCH($J399,'State '!$B:$B,0),3)</f>
        <v>South Central</v>
      </c>
      <c r="N399" s="151"/>
      <c r="O399" s="158">
        <v>278</v>
      </c>
      <c r="P399" s="158">
        <v>7</v>
      </c>
      <c r="Q399" s="158">
        <v>1200</v>
      </c>
      <c r="R399" s="157">
        <v>36</v>
      </c>
      <c r="S399" s="151" t="s">
        <v>135</v>
      </c>
      <c r="T399" s="151" t="s">
        <v>381</v>
      </c>
      <c r="U399" s="151" t="s">
        <v>2100</v>
      </c>
      <c r="V399" s="151" t="s">
        <v>2178</v>
      </c>
      <c r="W399" s="150" t="s">
        <v>2597</v>
      </c>
      <c r="X399" s="150"/>
      <c r="Y399" s="150"/>
      <c r="Z399" s="17"/>
      <c r="AA399" s="17"/>
      <c r="AB399" s="17"/>
    </row>
    <row r="400" spans="1:28" x14ac:dyDescent="0.2">
      <c r="A400" s="97">
        <v>43640</v>
      </c>
      <c r="B400" s="79" t="s">
        <v>2332</v>
      </c>
      <c r="C400" s="79" t="s">
        <v>1954</v>
      </c>
      <c r="D400" s="79" t="s">
        <v>1878</v>
      </c>
      <c r="E400" s="79" t="s">
        <v>143</v>
      </c>
      <c r="F400" s="60">
        <v>43630</v>
      </c>
      <c r="G400" s="98">
        <v>2019</v>
      </c>
      <c r="H400" s="97" t="s">
        <v>1992</v>
      </c>
      <c r="I400" s="97" t="str">
        <f t="shared" si="28"/>
        <v>KY</v>
      </c>
      <c r="J400" s="97" t="str">
        <f t="shared" si="29"/>
        <v>LA</v>
      </c>
      <c r="K400" s="104" t="str">
        <f t="shared" si="30"/>
        <v>Midwest, South Central</v>
      </c>
      <c r="L400" s="97" t="str">
        <f>INDEX('State '!$A$1:$C$62,MATCH($I400,'State '!$B:$B,0),3)</f>
        <v>Midwest</v>
      </c>
      <c r="M400" s="97" t="str">
        <f>INDEX('State '!$A$1:$C$62,MATCH($J400,'State '!$B:$B,0),3)</f>
        <v>South Central</v>
      </c>
      <c r="N400" s="97"/>
      <c r="O400" s="158"/>
      <c r="P400" s="178"/>
      <c r="Q400" s="146">
        <v>875</v>
      </c>
      <c r="R400" s="98"/>
      <c r="S400" s="97" t="s">
        <v>135</v>
      </c>
      <c r="T400" s="97" t="s">
        <v>381</v>
      </c>
      <c r="U400" s="97" t="s">
        <v>2333</v>
      </c>
      <c r="V400" s="97" t="s">
        <v>2178</v>
      </c>
      <c r="W400" s="79"/>
      <c r="X400" s="79"/>
      <c r="Y400" s="137" t="s">
        <v>2500</v>
      </c>
      <c r="Z400" s="17"/>
      <c r="AA400" s="17"/>
      <c r="AB400" s="17"/>
    </row>
    <row r="401" spans="1:28" x14ac:dyDescent="0.2">
      <c r="A401" s="151">
        <v>39990</v>
      </c>
      <c r="B401" s="164" t="s">
        <v>835</v>
      </c>
      <c r="C401" s="164" t="s">
        <v>292</v>
      </c>
      <c r="D401" s="164" t="s">
        <v>134</v>
      </c>
      <c r="E401" s="164" t="s">
        <v>143</v>
      </c>
      <c r="F401" s="165">
        <v>39783</v>
      </c>
      <c r="G401" s="166">
        <v>2008</v>
      </c>
      <c r="H401" s="151" t="s">
        <v>18</v>
      </c>
      <c r="I401" s="151" t="str">
        <f t="shared" si="28"/>
        <v>FL</v>
      </c>
      <c r="J401" s="151" t="str">
        <f t="shared" si="29"/>
        <v>FL</v>
      </c>
      <c r="K401" s="151" t="str">
        <f t="shared" si="30"/>
        <v>Southeast</v>
      </c>
      <c r="L401" s="151" t="str">
        <f>INDEX('State '!$A$1:$C$62,MATCH($I401,'State '!$B:$B,0),3)</f>
        <v>Southeast</v>
      </c>
      <c r="M401" s="151" t="str">
        <f>INDEX('State '!$A$1:$C$62,MATCH($J401,'State '!$B:$B,0),3)</f>
        <v>Southeast</v>
      </c>
      <c r="N401" s="151"/>
      <c r="O401" s="158">
        <v>30</v>
      </c>
      <c r="P401" s="158">
        <v>28</v>
      </c>
      <c r="Q401" s="158">
        <v>200</v>
      </c>
      <c r="R401" s="157">
        <v>24</v>
      </c>
      <c r="S401" s="151" t="s">
        <v>138</v>
      </c>
      <c r="T401" s="151" t="s">
        <v>187</v>
      </c>
      <c r="U401" s="151" t="s">
        <v>382</v>
      </c>
      <c r="V401" s="151"/>
      <c r="W401" s="150"/>
      <c r="X401" s="150"/>
      <c r="Y401" s="150"/>
      <c r="Z401" s="17"/>
      <c r="AA401" s="17"/>
      <c r="AB401" s="17"/>
    </row>
    <row r="402" spans="1:28" x14ac:dyDescent="0.2">
      <c r="A402" s="151">
        <v>39990</v>
      </c>
      <c r="B402" s="164" t="s">
        <v>1107</v>
      </c>
      <c r="C402" s="164" t="s">
        <v>242</v>
      </c>
      <c r="D402" s="164" t="s">
        <v>140</v>
      </c>
      <c r="E402" s="164" t="s">
        <v>143</v>
      </c>
      <c r="F402" s="165">
        <v>38322</v>
      </c>
      <c r="G402" s="166">
        <v>2004</v>
      </c>
      <c r="H402" s="151" t="s">
        <v>18</v>
      </c>
      <c r="I402" s="151" t="str">
        <f t="shared" si="28"/>
        <v>FL</v>
      </c>
      <c r="J402" s="151" t="str">
        <f t="shared" si="29"/>
        <v>FL</v>
      </c>
      <c r="K402" s="151" t="str">
        <f t="shared" si="30"/>
        <v>Southeast</v>
      </c>
      <c r="L402" s="151" t="str">
        <f>INDEX('State '!$A$1:$C$62,MATCH($I402,'State '!$B:$B,0),3)</f>
        <v>Southeast</v>
      </c>
      <c r="M402" s="151" t="str">
        <f>INDEX('State '!$A$1:$C$62,MATCH($J402,'State '!$B:$B,0),3)</f>
        <v>Southeast</v>
      </c>
      <c r="N402" s="151"/>
      <c r="O402" s="158">
        <v>13.6</v>
      </c>
      <c r="P402" s="158">
        <v>5</v>
      </c>
      <c r="Q402" s="158">
        <v>350</v>
      </c>
      <c r="R402" s="157">
        <v>30</v>
      </c>
      <c r="S402" s="151" t="s">
        <v>135</v>
      </c>
      <c r="T402" s="151" t="s">
        <v>381</v>
      </c>
      <c r="U402" s="151" t="s">
        <v>1108</v>
      </c>
      <c r="V402" s="151"/>
      <c r="W402" s="150"/>
      <c r="X402" s="150"/>
      <c r="Y402" s="150"/>
      <c r="Z402" s="17"/>
      <c r="AA402" s="17"/>
      <c r="AB402" s="17"/>
    </row>
    <row r="403" spans="1:28" ht="25.5" x14ac:dyDescent="0.2">
      <c r="A403" s="97">
        <v>44754</v>
      </c>
      <c r="B403" s="79" t="s">
        <v>2798</v>
      </c>
      <c r="C403" s="79" t="s">
        <v>2799</v>
      </c>
      <c r="D403" s="79" t="s">
        <v>140</v>
      </c>
      <c r="E403" s="79" t="s">
        <v>143</v>
      </c>
      <c r="F403" s="60">
        <v>44754</v>
      </c>
      <c r="G403" s="98">
        <v>2022</v>
      </c>
      <c r="H403" s="97" t="s">
        <v>513</v>
      </c>
      <c r="I403" s="97" t="str">
        <f t="shared" si="28"/>
        <v>AL</v>
      </c>
      <c r="J403" s="97" t="str">
        <f t="shared" si="29"/>
        <v>FL</v>
      </c>
      <c r="K403" s="104" t="str">
        <f t="shared" si="30"/>
        <v>South Central, Southeast</v>
      </c>
      <c r="L403" s="97" t="str">
        <f>INDEX('State '!$A$1:$C$62,MATCH($I403,'State '!$B:$B,0),3)</f>
        <v>South Central</v>
      </c>
      <c r="M403" s="97" t="str">
        <f>INDEX('State '!$A$1:$C$62,MATCH($J403,'State '!$B:$B,0),3)</f>
        <v>Southeast</v>
      </c>
      <c r="N403" s="97"/>
      <c r="O403" s="158">
        <v>154.6</v>
      </c>
      <c r="P403" s="111">
        <v>4</v>
      </c>
      <c r="Q403" s="146">
        <v>78</v>
      </c>
      <c r="R403" s="98">
        <v>36</v>
      </c>
      <c r="S403" s="97" t="s">
        <v>135</v>
      </c>
      <c r="T403" s="97" t="s">
        <v>381</v>
      </c>
      <c r="U403" s="97" t="s">
        <v>2800</v>
      </c>
      <c r="V403" s="97" t="s">
        <v>2178</v>
      </c>
      <c r="W403" s="79" t="s">
        <v>2801</v>
      </c>
      <c r="X403" s="79" t="s">
        <v>2837</v>
      </c>
      <c r="Y403" s="137"/>
      <c r="Z403" s="17"/>
      <c r="AA403" s="17"/>
      <c r="AB403" s="17"/>
    </row>
    <row r="404" spans="1:28" x14ac:dyDescent="0.2">
      <c r="A404" s="151">
        <v>39990</v>
      </c>
      <c r="B404" s="164" t="s">
        <v>1282</v>
      </c>
      <c r="C404" s="164" t="s">
        <v>242</v>
      </c>
      <c r="D404" s="164" t="s">
        <v>136</v>
      </c>
      <c r="E404" s="164" t="s">
        <v>143</v>
      </c>
      <c r="F404" s="165">
        <v>37422</v>
      </c>
      <c r="G404" s="166">
        <v>2002</v>
      </c>
      <c r="H404" s="151" t="s">
        <v>1283</v>
      </c>
      <c r="I404" s="151" t="str">
        <f t="shared" si="28"/>
        <v>MS</v>
      </c>
      <c r="J404" s="151" t="str">
        <f t="shared" si="29"/>
        <v>FL</v>
      </c>
      <c r="K404" s="151" t="str">
        <f t="shared" si="30"/>
        <v>South Central, Southeast</v>
      </c>
      <c r="L404" s="151" t="str">
        <f>INDEX('State '!$A$1:$C$62,MATCH($I404,'State '!$B:$B,0),3)</f>
        <v>South Central</v>
      </c>
      <c r="M404" s="151" t="str">
        <f>INDEX('State '!$A$1:$C$62,MATCH($J404,'State '!$B:$B,0),3)</f>
        <v>Southeast</v>
      </c>
      <c r="N404" s="151"/>
      <c r="O404" s="158">
        <v>1257</v>
      </c>
      <c r="P404" s="158">
        <v>560</v>
      </c>
      <c r="Q404" s="158">
        <v>1130</v>
      </c>
      <c r="R404" s="157" t="s">
        <v>535</v>
      </c>
      <c r="S404" s="151" t="s">
        <v>135</v>
      </c>
      <c r="T404" s="151" t="s">
        <v>381</v>
      </c>
      <c r="U404" s="151" t="s">
        <v>1051</v>
      </c>
      <c r="V404" s="151"/>
      <c r="W404" s="150"/>
      <c r="X404" s="150"/>
      <c r="Y404" s="150"/>
      <c r="Z404" s="17"/>
      <c r="AA404" s="17"/>
      <c r="AB404" s="17"/>
    </row>
    <row r="405" spans="1:28" x14ac:dyDescent="0.2">
      <c r="A405" s="151">
        <v>39990</v>
      </c>
      <c r="B405" s="164" t="s">
        <v>1050</v>
      </c>
      <c r="C405" s="164" t="s">
        <v>242</v>
      </c>
      <c r="D405" s="164" t="s">
        <v>134</v>
      </c>
      <c r="E405" s="164" t="s">
        <v>143</v>
      </c>
      <c r="F405" s="165">
        <v>38383</v>
      </c>
      <c r="G405" s="166">
        <v>2005</v>
      </c>
      <c r="H405" s="151" t="s">
        <v>18</v>
      </c>
      <c r="I405" s="151" t="str">
        <f t="shared" si="28"/>
        <v>FL</v>
      </c>
      <c r="J405" s="151" t="str">
        <f t="shared" si="29"/>
        <v>FL</v>
      </c>
      <c r="K405" s="151" t="str">
        <f t="shared" si="30"/>
        <v>Southeast</v>
      </c>
      <c r="L405" s="151" t="str">
        <f>INDEX('State '!$A$1:$C$62,MATCH($I405,'State '!$B:$B,0),3)</f>
        <v>Southeast</v>
      </c>
      <c r="M405" s="151" t="str">
        <f>INDEX('State '!$A$1:$C$62,MATCH($J405,'State '!$B:$B,0),3)</f>
        <v>Southeast</v>
      </c>
      <c r="N405" s="151"/>
      <c r="O405" s="158">
        <v>237</v>
      </c>
      <c r="P405" s="158">
        <v>110</v>
      </c>
      <c r="Q405" s="158">
        <v>175</v>
      </c>
      <c r="R405" s="157" t="s">
        <v>1822</v>
      </c>
      <c r="S405" s="151" t="s">
        <v>135</v>
      </c>
      <c r="T405" s="151" t="s">
        <v>381</v>
      </c>
      <c r="U405" s="151" t="s">
        <v>1051</v>
      </c>
      <c r="V405" s="151"/>
      <c r="W405" s="150"/>
      <c r="X405" s="150"/>
      <c r="Y405" s="150"/>
      <c r="Z405" s="17"/>
      <c r="AA405" s="17"/>
      <c r="AB405" s="17"/>
    </row>
    <row r="406" spans="1:28" x14ac:dyDescent="0.2">
      <c r="A406" s="151">
        <v>39990</v>
      </c>
      <c r="B406" s="152" t="s">
        <v>778</v>
      </c>
      <c r="C406" s="152" t="s">
        <v>242</v>
      </c>
      <c r="D406" s="152" t="s">
        <v>134</v>
      </c>
      <c r="E406" s="153" t="s">
        <v>143</v>
      </c>
      <c r="F406" s="154">
        <v>39692</v>
      </c>
      <c r="G406" s="155">
        <v>2008</v>
      </c>
      <c r="H406" s="151" t="s">
        <v>18</v>
      </c>
      <c r="I406" s="151" t="str">
        <f t="shared" si="28"/>
        <v>FL</v>
      </c>
      <c r="J406" s="151" t="str">
        <f t="shared" si="29"/>
        <v>FL</v>
      </c>
      <c r="K406" s="151" t="str">
        <f t="shared" si="30"/>
        <v>Southeast</v>
      </c>
      <c r="L406" s="151" t="str">
        <f>INDEX('State '!$A$1:$C$62,MATCH($I406,'State '!$B:$B,0),3)</f>
        <v>Southeast</v>
      </c>
      <c r="M406" s="151" t="str">
        <f>INDEX('State '!$A$1:$C$62,MATCH($J406,'State '!$B:$B,0),3)</f>
        <v>Southeast</v>
      </c>
      <c r="N406" s="151"/>
      <c r="O406" s="158">
        <v>129</v>
      </c>
      <c r="P406" s="157">
        <v>34.299999999999997</v>
      </c>
      <c r="Q406" s="157">
        <v>185</v>
      </c>
      <c r="R406" s="158">
        <v>30</v>
      </c>
      <c r="S406" s="159" t="s">
        <v>135</v>
      </c>
      <c r="T406" s="156" t="s">
        <v>381</v>
      </c>
      <c r="U406" s="160" t="s">
        <v>777</v>
      </c>
      <c r="V406" s="151"/>
      <c r="W406" s="150"/>
      <c r="X406" s="150"/>
      <c r="Y406" s="150"/>
      <c r="Z406" s="17"/>
      <c r="AA406" s="17"/>
      <c r="AB406" s="17"/>
    </row>
    <row r="407" spans="1:28" x14ac:dyDescent="0.2">
      <c r="A407" s="151">
        <v>40367</v>
      </c>
      <c r="B407" s="152" t="s">
        <v>776</v>
      </c>
      <c r="C407" s="152" t="s">
        <v>242</v>
      </c>
      <c r="D407" s="152" t="s">
        <v>134</v>
      </c>
      <c r="E407" s="153" t="s">
        <v>143</v>
      </c>
      <c r="F407" s="154">
        <v>39681</v>
      </c>
      <c r="G407" s="155">
        <v>2008</v>
      </c>
      <c r="H407" s="151" t="s">
        <v>18</v>
      </c>
      <c r="I407" s="151" t="str">
        <f t="shared" si="28"/>
        <v>FL</v>
      </c>
      <c r="J407" s="151" t="str">
        <f t="shared" si="29"/>
        <v>FL</v>
      </c>
      <c r="K407" s="151" t="str">
        <f t="shared" si="30"/>
        <v>Southeast</v>
      </c>
      <c r="L407" s="151" t="str">
        <f>INDEX('State '!$A$1:$C$62,MATCH($I407,'State '!$B:$B,0),3)</f>
        <v>Southeast</v>
      </c>
      <c r="M407" s="151" t="str">
        <f>INDEX('State '!$A$1:$C$62,MATCH($J407,'State '!$B:$B,0),3)</f>
        <v>Southeast</v>
      </c>
      <c r="N407" s="151"/>
      <c r="O407" s="158">
        <v>112.3</v>
      </c>
      <c r="P407" s="157">
        <v>34.299999999999997</v>
      </c>
      <c r="Q407" s="157">
        <v>160</v>
      </c>
      <c r="R407" s="158">
        <v>30</v>
      </c>
      <c r="S407" s="159" t="s">
        <v>135</v>
      </c>
      <c r="T407" s="156" t="s">
        <v>381</v>
      </c>
      <c r="U407" s="160" t="s">
        <v>777</v>
      </c>
      <c r="V407" s="151"/>
      <c r="W407" s="150"/>
      <c r="X407" s="150"/>
      <c r="Y407" s="150"/>
      <c r="Z407" s="17"/>
      <c r="AA407" s="17"/>
      <c r="AB407" s="17"/>
    </row>
    <row r="408" spans="1:28" x14ac:dyDescent="0.2">
      <c r="A408" s="151">
        <v>39990</v>
      </c>
      <c r="B408" s="152" t="s">
        <v>774</v>
      </c>
      <c r="C408" s="152" t="s">
        <v>242</v>
      </c>
      <c r="D408" s="152" t="s">
        <v>140</v>
      </c>
      <c r="E408" s="153" t="s">
        <v>143</v>
      </c>
      <c r="F408" s="154">
        <v>39783</v>
      </c>
      <c r="G408" s="155">
        <v>2008</v>
      </c>
      <c r="H408" s="151" t="s">
        <v>513</v>
      </c>
      <c r="I408" s="151" t="str">
        <f t="shared" si="28"/>
        <v>AL</v>
      </c>
      <c r="J408" s="151" t="str">
        <f t="shared" si="29"/>
        <v>FL</v>
      </c>
      <c r="K408" s="151" t="str">
        <f t="shared" si="30"/>
        <v>South Central, Southeast</v>
      </c>
      <c r="L408" s="151" t="str">
        <f>INDEX('State '!$A$1:$C$62,MATCH($I408,'State '!$B:$B,0),3)</f>
        <v>South Central</v>
      </c>
      <c r="M408" s="151" t="str">
        <f>INDEX('State '!$A$1:$C$62,MATCH($J408,'State '!$B:$B,0),3)</f>
        <v>Southeast</v>
      </c>
      <c r="N408" s="151"/>
      <c r="O408" s="158">
        <v>117</v>
      </c>
      <c r="P408" s="157">
        <v>17.8</v>
      </c>
      <c r="Q408" s="157">
        <v>155</v>
      </c>
      <c r="R408" s="158">
        <v>20</v>
      </c>
      <c r="S408" s="159" t="s">
        <v>135</v>
      </c>
      <c r="T408" s="156" t="s">
        <v>381</v>
      </c>
      <c r="U408" s="160" t="s">
        <v>775</v>
      </c>
      <c r="V408" s="151"/>
      <c r="W408" s="150"/>
      <c r="X408" s="150"/>
      <c r="Y408" s="150"/>
      <c r="Z408" s="17"/>
      <c r="AA408" s="17"/>
      <c r="AB408" s="17"/>
    </row>
    <row r="409" spans="1:28" x14ac:dyDescent="0.2">
      <c r="A409" s="151">
        <v>40828</v>
      </c>
      <c r="B409" s="152" t="s">
        <v>537</v>
      </c>
      <c r="C409" s="152" t="s">
        <v>242</v>
      </c>
      <c r="D409" s="152" t="s">
        <v>134</v>
      </c>
      <c r="E409" s="153" t="s">
        <v>143</v>
      </c>
      <c r="F409" s="154">
        <v>40634</v>
      </c>
      <c r="G409" s="155">
        <v>2011</v>
      </c>
      <c r="H409" s="151" t="s">
        <v>18</v>
      </c>
      <c r="I409" s="151" t="str">
        <f t="shared" si="28"/>
        <v>FL</v>
      </c>
      <c r="J409" s="151" t="str">
        <f t="shared" si="29"/>
        <v>FL</v>
      </c>
      <c r="K409" s="151" t="str">
        <f t="shared" si="30"/>
        <v>Southeast</v>
      </c>
      <c r="L409" s="151" t="str">
        <f>INDEX('State '!$A$1:$C$62,MATCH($I409,'State '!$B:$B,0),3)</f>
        <v>Southeast</v>
      </c>
      <c r="M409" s="151" t="str">
        <f>INDEX('State '!$A$1:$C$62,MATCH($J409,'State '!$B:$B,0),3)</f>
        <v>Southeast</v>
      </c>
      <c r="N409" s="151"/>
      <c r="O409" s="158">
        <v>50.8</v>
      </c>
      <c r="P409" s="157"/>
      <c r="Q409" s="157">
        <v>35</v>
      </c>
      <c r="R409" s="158"/>
      <c r="S409" s="159" t="s">
        <v>135</v>
      </c>
      <c r="T409" s="156" t="s">
        <v>381</v>
      </c>
      <c r="U409" s="160" t="s">
        <v>538</v>
      </c>
      <c r="V409" s="151"/>
      <c r="W409" s="150"/>
      <c r="X409" s="150"/>
      <c r="Y409" s="150"/>
      <c r="Z409" s="17"/>
      <c r="AA409" s="17"/>
      <c r="AB409" s="17"/>
    </row>
    <row r="410" spans="1:28" ht="25.5" x14ac:dyDescent="0.2">
      <c r="A410" s="97">
        <v>43851</v>
      </c>
      <c r="B410" s="79" t="s">
        <v>3037</v>
      </c>
      <c r="C410" s="79" t="s">
        <v>2733</v>
      </c>
      <c r="D410" s="79" t="s">
        <v>136</v>
      </c>
      <c r="E410" s="79" t="s">
        <v>143</v>
      </c>
      <c r="F410" s="60">
        <v>44044</v>
      </c>
      <c r="G410" s="98">
        <v>2020</v>
      </c>
      <c r="H410" s="97" t="s">
        <v>3038</v>
      </c>
      <c r="I410" s="97" t="str">
        <f t="shared" si="28"/>
        <v>PA</v>
      </c>
      <c r="J410" s="97" t="str">
        <f t="shared" si="29"/>
        <v>WV</v>
      </c>
      <c r="K410" s="104" t="str">
        <f t="shared" si="30"/>
        <v>Northeast</v>
      </c>
      <c r="L410" s="97" t="str">
        <f>INDEX('State '!$A$1:$C$62,MATCH($I410,'State '!$B:$B,0),3)</f>
        <v>Northeast</v>
      </c>
      <c r="M410" s="97" t="str">
        <f>INDEX('State '!$A$1:$C$62,MATCH($J410,'State '!$B:$B,0),3)</f>
        <v>Northeast</v>
      </c>
      <c r="N410" s="97"/>
      <c r="O410" s="158">
        <v>555</v>
      </c>
      <c r="P410" s="158">
        <v>64</v>
      </c>
      <c r="Q410" s="146">
        <v>1600</v>
      </c>
      <c r="R410" s="98"/>
      <c r="S410" s="97" t="s">
        <v>135</v>
      </c>
      <c r="T410" s="97" t="s">
        <v>3039</v>
      </c>
      <c r="U410" s="97" t="s">
        <v>3040</v>
      </c>
      <c r="V410" s="97" t="s">
        <v>2178</v>
      </c>
      <c r="W410" s="79" t="s">
        <v>3041</v>
      </c>
      <c r="X410" s="79"/>
      <c r="Y410" s="148" t="s">
        <v>3052</v>
      </c>
      <c r="Z410" s="17"/>
      <c r="AA410" s="17"/>
      <c r="AB410" s="17"/>
    </row>
    <row r="411" spans="1:28" x14ac:dyDescent="0.2">
      <c r="A411" s="151">
        <v>40367</v>
      </c>
      <c r="B411" s="152" t="s">
        <v>680</v>
      </c>
      <c r="C411" s="194" t="s">
        <v>2695</v>
      </c>
      <c r="D411" s="152" t="s">
        <v>140</v>
      </c>
      <c r="E411" s="153" t="s">
        <v>143</v>
      </c>
      <c r="F411" s="154">
        <v>40148</v>
      </c>
      <c r="G411" s="155">
        <v>2009</v>
      </c>
      <c r="H411" s="151" t="s">
        <v>19</v>
      </c>
      <c r="I411" s="151" t="str">
        <f t="shared" si="28"/>
        <v>VA</v>
      </c>
      <c r="J411" s="151" t="str">
        <f t="shared" si="29"/>
        <v>VA</v>
      </c>
      <c r="K411" s="151" t="str">
        <f t="shared" si="30"/>
        <v>Northeast</v>
      </c>
      <c r="L411" s="151" t="str">
        <f>INDEX('State '!$A$1:$C$62,MATCH($I411,'State '!$B:$B,0),3)</f>
        <v>Northeast</v>
      </c>
      <c r="M411" s="151" t="str">
        <f>INDEX('State '!$A$1:$C$62,MATCH($J411,'State '!$B:$B,0),3)</f>
        <v>Northeast</v>
      </c>
      <c r="N411" s="151"/>
      <c r="O411" s="158">
        <v>146</v>
      </c>
      <c r="P411" s="157">
        <v>21</v>
      </c>
      <c r="Q411" s="157">
        <v>100</v>
      </c>
      <c r="R411" s="158">
        <v>16</v>
      </c>
      <c r="S411" s="159" t="s">
        <v>138</v>
      </c>
      <c r="T411" s="156" t="s">
        <v>187</v>
      </c>
      <c r="U411" s="160" t="s">
        <v>382</v>
      </c>
      <c r="V411" s="151"/>
      <c r="W411" s="150"/>
      <c r="X411" s="150"/>
      <c r="Y411" s="150"/>
      <c r="Z411" s="17"/>
      <c r="AA411" s="17"/>
      <c r="AB411" s="17"/>
    </row>
    <row r="412" spans="1:28" x14ac:dyDescent="0.2">
      <c r="A412" s="151">
        <v>41705</v>
      </c>
      <c r="B412" s="164" t="s">
        <v>1723</v>
      </c>
      <c r="C412" s="164" t="s">
        <v>1724</v>
      </c>
      <c r="D412" s="164" t="s">
        <v>140</v>
      </c>
      <c r="E412" s="164" t="s">
        <v>143</v>
      </c>
      <c r="F412" s="165">
        <v>41729</v>
      </c>
      <c r="G412" s="166">
        <v>2014</v>
      </c>
      <c r="H412" s="151" t="s">
        <v>10</v>
      </c>
      <c r="I412" s="151" t="str">
        <f t="shared" si="28"/>
        <v>NY</v>
      </c>
      <c r="J412" s="151" t="str">
        <f t="shared" si="29"/>
        <v>NY</v>
      </c>
      <c r="K412" s="151" t="str">
        <f t="shared" si="30"/>
        <v>Northeast</v>
      </c>
      <c r="L412" s="151" t="str">
        <f>INDEX('State '!$A$1:$C$62,MATCH($I412,'State '!$B:$B,0),3)</f>
        <v>Northeast</v>
      </c>
      <c r="M412" s="151" t="str">
        <f>INDEX('State '!$A$1:$C$62,MATCH($J412,'State '!$B:$B,0),3)</f>
        <v>Northeast</v>
      </c>
      <c r="N412" s="151"/>
      <c r="O412" s="158">
        <v>49</v>
      </c>
      <c r="P412" s="158"/>
      <c r="Q412" s="158">
        <v>107.5</v>
      </c>
      <c r="R412" s="157"/>
      <c r="S412" s="151" t="s">
        <v>135</v>
      </c>
      <c r="T412" s="151" t="s">
        <v>381</v>
      </c>
      <c r="U412" s="151" t="s">
        <v>1800</v>
      </c>
      <c r="V412" s="151"/>
      <c r="W412" s="150"/>
      <c r="X412" s="150"/>
      <c r="Y412" s="150"/>
      <c r="Z412" s="17"/>
      <c r="AA412" s="17"/>
      <c r="AB412" s="17"/>
    </row>
    <row r="413" spans="1:28" x14ac:dyDescent="0.2">
      <c r="A413" s="151">
        <v>40589</v>
      </c>
      <c r="B413" s="164" t="s">
        <v>549</v>
      </c>
      <c r="C413" s="164" t="s">
        <v>243</v>
      </c>
      <c r="D413" s="164" t="s">
        <v>140</v>
      </c>
      <c r="E413" s="164" t="s">
        <v>143</v>
      </c>
      <c r="F413" s="165">
        <v>40193</v>
      </c>
      <c r="G413" s="166">
        <v>2010</v>
      </c>
      <c r="H413" s="151" t="s">
        <v>0</v>
      </c>
      <c r="I413" s="151" t="str">
        <f t="shared" si="28"/>
        <v>LA</v>
      </c>
      <c r="J413" s="151" t="str">
        <f t="shared" si="29"/>
        <v>LA</v>
      </c>
      <c r="K413" s="151" t="str">
        <f t="shared" si="30"/>
        <v>South Central</v>
      </c>
      <c r="L413" s="151" t="str">
        <f>INDEX('State '!$A$1:$C$62,MATCH($I413,'State '!$B:$B,0),3)</f>
        <v>South Central</v>
      </c>
      <c r="M413" s="151" t="str">
        <f>INDEX('State '!$A$1:$C$62,MATCH($J413,'State '!$B:$B,0),3)</f>
        <v>South Central</v>
      </c>
      <c r="N413" s="151"/>
      <c r="O413" s="158">
        <v>1053</v>
      </c>
      <c r="P413" s="158">
        <v>121</v>
      </c>
      <c r="Q413" s="158">
        <v>1100</v>
      </c>
      <c r="R413" s="157" t="s">
        <v>550</v>
      </c>
      <c r="S413" s="151" t="s">
        <v>138</v>
      </c>
      <c r="T413" s="151" t="s">
        <v>187</v>
      </c>
      <c r="U413" s="151" t="s">
        <v>382</v>
      </c>
      <c r="V413" s="151"/>
      <c r="W413" s="150"/>
      <c r="X413" s="150"/>
      <c r="Y413" s="150"/>
      <c r="Z413" s="17"/>
      <c r="AA413" s="17"/>
      <c r="AB413" s="17"/>
    </row>
    <row r="414" spans="1:28" x14ac:dyDescent="0.2">
      <c r="A414" s="151">
        <v>40388</v>
      </c>
      <c r="B414" s="164" t="s">
        <v>613</v>
      </c>
      <c r="C414" s="164" t="s">
        <v>239</v>
      </c>
      <c r="D414" s="164" t="s">
        <v>140</v>
      </c>
      <c r="E414" s="164" t="s">
        <v>143</v>
      </c>
      <c r="F414" s="165">
        <v>40476</v>
      </c>
      <c r="G414" s="166">
        <v>2010</v>
      </c>
      <c r="H414" s="151" t="s">
        <v>462</v>
      </c>
      <c r="I414" s="151" t="str">
        <f t="shared" si="28"/>
        <v>TX</v>
      </c>
      <c r="J414" s="151" t="str">
        <f t="shared" si="29"/>
        <v>MS</v>
      </c>
      <c r="K414" s="151" t="str">
        <f t="shared" si="30"/>
        <v>South Central</v>
      </c>
      <c r="L414" s="151" t="str">
        <f>INDEX('State '!$A$1:$C$62,MATCH($I414,'State '!$B:$B,0),3)</f>
        <v>South Central</v>
      </c>
      <c r="M414" s="151" t="str">
        <f>INDEX('State '!$A$1:$C$62,MATCH($J414,'State '!$B:$B,0),3)</f>
        <v>South Central</v>
      </c>
      <c r="N414" s="151"/>
      <c r="O414" s="158">
        <v>161</v>
      </c>
      <c r="P414" s="158"/>
      <c r="Q414" s="158">
        <v>556</v>
      </c>
      <c r="R414" s="157"/>
      <c r="S414" s="151" t="s">
        <v>135</v>
      </c>
      <c r="T414" s="151" t="s">
        <v>381</v>
      </c>
      <c r="U414" s="151" t="s">
        <v>614</v>
      </c>
      <c r="V414" s="151"/>
      <c r="W414" s="150"/>
      <c r="X414" s="150"/>
      <c r="Y414" s="150"/>
      <c r="Z414" s="17"/>
      <c r="AA414" s="17"/>
      <c r="AB414" s="17"/>
    </row>
    <row r="415" spans="1:28" x14ac:dyDescent="0.2">
      <c r="A415" s="151">
        <v>39990</v>
      </c>
      <c r="B415" s="152" t="s">
        <v>981</v>
      </c>
      <c r="C415" s="152" t="s">
        <v>310</v>
      </c>
      <c r="D415" s="152" t="s">
        <v>136</v>
      </c>
      <c r="E415" s="153" t="s">
        <v>143</v>
      </c>
      <c r="F415" s="154">
        <v>39052</v>
      </c>
      <c r="G415" s="155">
        <v>2006</v>
      </c>
      <c r="H415" s="151" t="s">
        <v>49</v>
      </c>
      <c r="I415" s="151" t="str">
        <f t="shared" si="28"/>
        <v>IN</v>
      </c>
      <c r="J415" s="151" t="str">
        <f t="shared" si="29"/>
        <v>IN</v>
      </c>
      <c r="K415" s="151" t="str">
        <f t="shared" si="30"/>
        <v>Midwest</v>
      </c>
      <c r="L415" s="151" t="str">
        <f>INDEX('State '!$A$1:$C$62,MATCH($I415,'State '!$B:$B,0),3)</f>
        <v>Midwest</v>
      </c>
      <c r="M415" s="151" t="str">
        <f>INDEX('State '!$A$1:$C$62,MATCH($J415,'State '!$B:$B,0),3)</f>
        <v>Midwest</v>
      </c>
      <c r="N415" s="151"/>
      <c r="O415" s="158">
        <v>17</v>
      </c>
      <c r="P415" s="157">
        <v>25</v>
      </c>
      <c r="Q415" s="157">
        <v>80</v>
      </c>
      <c r="R415" s="158">
        <v>16</v>
      </c>
      <c r="S415" s="159" t="s">
        <v>138</v>
      </c>
      <c r="T415" s="156" t="s">
        <v>187</v>
      </c>
      <c r="U415" s="160" t="s">
        <v>382</v>
      </c>
      <c r="V415" s="151"/>
      <c r="W415" s="150"/>
      <c r="X415" s="150"/>
      <c r="Y415" s="150"/>
      <c r="Z415" s="17"/>
      <c r="AA415" s="17"/>
      <c r="AB415" s="17"/>
    </row>
    <row r="416" spans="1:28" x14ac:dyDescent="0.2">
      <c r="A416" s="151">
        <v>40248</v>
      </c>
      <c r="B416" s="152" t="s">
        <v>626</v>
      </c>
      <c r="C416" s="152" t="s">
        <v>234</v>
      </c>
      <c r="D416" s="152" t="s">
        <v>134</v>
      </c>
      <c r="E416" s="153" t="s">
        <v>143</v>
      </c>
      <c r="F416" s="154">
        <v>39824</v>
      </c>
      <c r="G416" s="155">
        <v>2009</v>
      </c>
      <c r="H416" s="151" t="s">
        <v>627</v>
      </c>
      <c r="I416" s="151" t="str">
        <f t="shared" si="28"/>
        <v>AL</v>
      </c>
      <c r="J416" s="151" t="str">
        <f t="shared" si="29"/>
        <v>MS</v>
      </c>
      <c r="K416" s="151" t="str">
        <f t="shared" si="30"/>
        <v>South Central</v>
      </c>
      <c r="L416" s="151" t="str">
        <f>INDEX('State '!$A$1:$C$62,MATCH($I416,'State '!$B:$B,0),3)</f>
        <v>South Central</v>
      </c>
      <c r="M416" s="151" t="str">
        <f>INDEX('State '!$A$1:$C$62,MATCH($J416,'State '!$B:$B,0),3)</f>
        <v>South Central</v>
      </c>
      <c r="N416" s="151"/>
      <c r="O416" s="158">
        <v>22.5</v>
      </c>
      <c r="P416" s="157">
        <v>11</v>
      </c>
      <c r="Q416" s="157">
        <v>175</v>
      </c>
      <c r="R416" s="158">
        <v>16</v>
      </c>
      <c r="S416" s="159" t="s">
        <v>135</v>
      </c>
      <c r="T416" s="156" t="s">
        <v>381</v>
      </c>
      <c r="U416" s="160" t="s">
        <v>628</v>
      </c>
      <c r="V416" s="151"/>
      <c r="W416" s="150"/>
      <c r="X416" s="150"/>
      <c r="Y416" s="150"/>
      <c r="Z416" s="17"/>
      <c r="AA416" s="17"/>
      <c r="AB416" s="17"/>
    </row>
    <row r="417" spans="1:28" x14ac:dyDescent="0.2">
      <c r="A417" s="151">
        <v>41704</v>
      </c>
      <c r="B417" s="164" t="s">
        <v>1826</v>
      </c>
      <c r="C417" s="164" t="s">
        <v>258</v>
      </c>
      <c r="D417" s="164" t="s">
        <v>134</v>
      </c>
      <c r="E417" s="164" t="s">
        <v>143</v>
      </c>
      <c r="F417" s="165">
        <v>41709</v>
      </c>
      <c r="G417" s="166">
        <v>2014</v>
      </c>
      <c r="H417" s="151" t="s">
        <v>25</v>
      </c>
      <c r="I417" s="151" t="str">
        <f t="shared" si="28"/>
        <v>CO</v>
      </c>
      <c r="J417" s="151" t="str">
        <f t="shared" si="29"/>
        <v>CO</v>
      </c>
      <c r="K417" s="151" t="str">
        <f t="shared" si="30"/>
        <v>Mountain</v>
      </c>
      <c r="L417" s="151" t="str">
        <f>INDEX('State '!$A$1:$C$62,MATCH($I417,'State '!$B:$B,0),3)</f>
        <v>Mountain</v>
      </c>
      <c r="M417" s="151" t="str">
        <f>INDEX('State '!$A$1:$C$62,MATCH($J417,'State '!$B:$B,0),3)</f>
        <v>Mountain</v>
      </c>
      <c r="N417" s="151"/>
      <c r="O417" s="158">
        <v>25</v>
      </c>
      <c r="P417" s="158">
        <v>7.75</v>
      </c>
      <c r="Q417" s="158">
        <v>225</v>
      </c>
      <c r="R417" s="157">
        <v>24</v>
      </c>
      <c r="S417" s="151" t="s">
        <v>135</v>
      </c>
      <c r="T417" s="151" t="s">
        <v>381</v>
      </c>
      <c r="U417" s="151" t="s">
        <v>1827</v>
      </c>
      <c r="V417" s="151"/>
      <c r="W417" s="150"/>
      <c r="X417" s="150"/>
      <c r="Y417" s="150"/>
      <c r="Z417" s="17"/>
      <c r="AA417" s="17"/>
      <c r="AB417" s="17"/>
    </row>
    <row r="418" spans="1:28" ht="25.5" x14ac:dyDescent="0.2">
      <c r="A418" s="97">
        <v>43756</v>
      </c>
      <c r="B418" s="79" t="s">
        <v>2754</v>
      </c>
      <c r="C418" s="79" t="s">
        <v>258</v>
      </c>
      <c r="D418" s="79" t="s">
        <v>140</v>
      </c>
      <c r="E418" s="79" t="s">
        <v>143</v>
      </c>
      <c r="F418" s="60">
        <v>43668</v>
      </c>
      <c r="G418" s="98">
        <v>2019</v>
      </c>
      <c r="H418" s="97" t="s">
        <v>25</v>
      </c>
      <c r="I418" s="97" t="str">
        <f t="shared" si="28"/>
        <v>CO</v>
      </c>
      <c r="J418" s="97" t="str">
        <f t="shared" si="29"/>
        <v>CO</v>
      </c>
      <c r="K418" s="104" t="str">
        <f t="shared" si="30"/>
        <v>Mountain</v>
      </c>
      <c r="L418" s="97" t="str">
        <f>INDEX('State '!$A$1:$C$62,MATCH($I418,'State '!$B:$B,0),3)</f>
        <v>Mountain</v>
      </c>
      <c r="M418" s="97" t="str">
        <f>INDEX('State '!$A$1:$C$62,MATCH($J418,'State '!$B:$B,0),3)</f>
        <v>Mountain</v>
      </c>
      <c r="N418" s="97"/>
      <c r="O418" s="158">
        <v>26.6</v>
      </c>
      <c r="P418" s="178">
        <v>10</v>
      </c>
      <c r="Q418" s="146">
        <v>410</v>
      </c>
      <c r="R418" s="98">
        <v>24</v>
      </c>
      <c r="S418" s="97" t="s">
        <v>135</v>
      </c>
      <c r="T418" s="97" t="s">
        <v>381</v>
      </c>
      <c r="U418" s="97" t="s">
        <v>2755</v>
      </c>
      <c r="V418" s="97" t="s">
        <v>2175</v>
      </c>
      <c r="W418" s="79" t="s">
        <v>2756</v>
      </c>
      <c r="X418" s="79"/>
      <c r="Y418" s="137"/>
      <c r="Z418" s="17"/>
      <c r="AA418" s="17"/>
      <c r="AB418" s="17"/>
    </row>
    <row r="419" spans="1:28" x14ac:dyDescent="0.2">
      <c r="A419" s="151">
        <v>39990</v>
      </c>
      <c r="B419" s="164" t="s">
        <v>1694</v>
      </c>
      <c r="C419" s="164" t="s">
        <v>277</v>
      </c>
      <c r="D419" s="164" t="s">
        <v>134</v>
      </c>
      <c r="E419" s="164" t="s">
        <v>143</v>
      </c>
      <c r="F419" s="165">
        <v>35779</v>
      </c>
      <c r="G419" s="166">
        <v>1997</v>
      </c>
      <c r="H419" s="151" t="s">
        <v>29</v>
      </c>
      <c r="I419" s="151" t="str">
        <f t="shared" si="28"/>
        <v>WY</v>
      </c>
      <c r="J419" s="151" t="str">
        <f t="shared" si="29"/>
        <v>WY</v>
      </c>
      <c r="K419" s="151" t="str">
        <f t="shared" si="30"/>
        <v>Mountain</v>
      </c>
      <c r="L419" s="151" t="str">
        <f>INDEX('State '!$A$1:$C$62,MATCH($I419,'State '!$B:$B,0),3)</f>
        <v>Mountain</v>
      </c>
      <c r="M419" s="151" t="str">
        <f>INDEX('State '!$A$1:$C$62,MATCH($J419,'State '!$B:$B,0),3)</f>
        <v>Mountain</v>
      </c>
      <c r="N419" s="151"/>
      <c r="O419" s="158">
        <v>2.6</v>
      </c>
      <c r="P419" s="158">
        <v>71</v>
      </c>
      <c r="Q419" s="158">
        <v>45</v>
      </c>
      <c r="R419" s="157"/>
      <c r="S419" s="151" t="s">
        <v>135</v>
      </c>
      <c r="T419" s="151" t="s">
        <v>381</v>
      </c>
      <c r="U419" s="151" t="s">
        <v>1695</v>
      </c>
      <c r="V419" s="151"/>
      <c r="W419" s="150"/>
      <c r="X419" s="150"/>
      <c r="Y419" s="150"/>
      <c r="Z419" s="17"/>
      <c r="AA419" s="17"/>
      <c r="AB419" s="17"/>
    </row>
    <row r="420" spans="1:28" x14ac:dyDescent="0.2">
      <c r="A420" s="151">
        <v>42900</v>
      </c>
      <c r="B420" s="164" t="s">
        <v>1923</v>
      </c>
      <c r="C420" s="164" t="s">
        <v>1875</v>
      </c>
      <c r="D420" s="164" t="s">
        <v>140</v>
      </c>
      <c r="E420" s="164" t="s">
        <v>143</v>
      </c>
      <c r="F420" s="165">
        <v>42893</v>
      </c>
      <c r="G420" s="166">
        <v>2017</v>
      </c>
      <c r="H420" s="151" t="s">
        <v>17</v>
      </c>
      <c r="I420" s="151" t="str">
        <f t="shared" si="28"/>
        <v>AL</v>
      </c>
      <c r="J420" s="151" t="str">
        <f t="shared" si="29"/>
        <v>AL</v>
      </c>
      <c r="K420" s="156" t="str">
        <f t="shared" si="30"/>
        <v>South Central</v>
      </c>
      <c r="L420" s="151" t="str">
        <f>INDEX('State '!$A$1:$C$62,MATCH($I420,'State '!$B:$B,0),3)</f>
        <v>South Central</v>
      </c>
      <c r="M420" s="151" t="str">
        <f>INDEX('State '!$A$1:$C$62,MATCH($J420,'State '!$B:$B,0),3)</f>
        <v>South Central</v>
      </c>
      <c r="N420" s="151"/>
      <c r="O420" s="158">
        <v>300</v>
      </c>
      <c r="P420" s="158">
        <v>20</v>
      </c>
      <c r="Q420" s="158">
        <v>818</v>
      </c>
      <c r="R420" s="157" t="s">
        <v>1226</v>
      </c>
      <c r="S420" s="151" t="s">
        <v>135</v>
      </c>
      <c r="T420" s="151" t="s">
        <v>381</v>
      </c>
      <c r="U420" s="151" t="s">
        <v>1920</v>
      </c>
      <c r="V420" s="151" t="s">
        <v>2175</v>
      </c>
      <c r="W420" s="150"/>
      <c r="X420" s="150"/>
      <c r="Y420" s="150"/>
      <c r="Z420" s="17"/>
      <c r="AA420" s="17"/>
      <c r="AB420" s="17"/>
    </row>
    <row r="421" spans="1:28" x14ac:dyDescent="0.2">
      <c r="A421" s="97">
        <v>43934</v>
      </c>
      <c r="B421" s="79" t="s">
        <v>1921</v>
      </c>
      <c r="C421" s="79" t="s">
        <v>1875</v>
      </c>
      <c r="D421" s="79" t="s">
        <v>140</v>
      </c>
      <c r="E421" s="102" t="s">
        <v>143</v>
      </c>
      <c r="F421" s="60">
        <v>43934</v>
      </c>
      <c r="G421" s="61">
        <v>2020</v>
      </c>
      <c r="H421" s="97" t="s">
        <v>17</v>
      </c>
      <c r="I421" s="97" t="str">
        <f t="shared" si="28"/>
        <v>AL</v>
      </c>
      <c r="J421" s="97" t="str">
        <f t="shared" si="29"/>
        <v>AL</v>
      </c>
      <c r="K421" s="104" t="str">
        <f t="shared" si="30"/>
        <v>South Central</v>
      </c>
      <c r="L421" s="97" t="str">
        <f>INDEX('State '!$A$1:$C$62,MATCH($I421,'State '!$B:$B,0),3)</f>
        <v>South Central</v>
      </c>
      <c r="M421" s="97" t="str">
        <f>INDEX('State '!$A$1:$C$62,MATCH($J421,'State '!$B:$B,0),3)</f>
        <v>South Central</v>
      </c>
      <c r="N421" s="97"/>
      <c r="O421" s="158">
        <v>60</v>
      </c>
      <c r="P421" s="158">
        <v>11</v>
      </c>
      <c r="Q421" s="146">
        <v>206</v>
      </c>
      <c r="R421" s="98">
        <v>42</v>
      </c>
      <c r="S421" s="97" t="s">
        <v>135</v>
      </c>
      <c r="T421" s="97" t="s">
        <v>381</v>
      </c>
      <c r="U421" s="97" t="s">
        <v>1920</v>
      </c>
      <c r="V421" s="97" t="s">
        <v>2175</v>
      </c>
      <c r="W421" s="79"/>
      <c r="X421" s="79"/>
      <c r="Y421" s="195"/>
      <c r="Z421" s="17"/>
      <c r="AA421" s="17"/>
      <c r="AB421" s="17"/>
    </row>
    <row r="422" spans="1:28" x14ac:dyDescent="0.2">
      <c r="A422" s="151">
        <v>39990</v>
      </c>
      <c r="B422" s="164" t="s">
        <v>1419</v>
      </c>
      <c r="C422" s="164" t="s">
        <v>359</v>
      </c>
      <c r="D422" s="164" t="s">
        <v>134</v>
      </c>
      <c r="E422" s="164" t="s">
        <v>143</v>
      </c>
      <c r="F422" s="165">
        <v>37196</v>
      </c>
      <c r="G422" s="166">
        <v>2001</v>
      </c>
      <c r="H422" s="151" t="s">
        <v>6</v>
      </c>
      <c r="I422" s="151" t="str">
        <f t="shared" si="28"/>
        <v>TX</v>
      </c>
      <c r="J422" s="151" t="str">
        <f t="shared" si="29"/>
        <v>TX</v>
      </c>
      <c r="K422" s="151" t="str">
        <f t="shared" si="30"/>
        <v>South Central</v>
      </c>
      <c r="L422" s="151" t="str">
        <f>INDEX('State '!$A$1:$C$62,MATCH($I422,'State '!$B:$B,0),3)</f>
        <v>South Central</v>
      </c>
      <c r="M422" s="151" t="str">
        <f>INDEX('State '!$A$1:$C$62,MATCH($J422,'State '!$B:$B,0),3)</f>
        <v>South Central</v>
      </c>
      <c r="N422" s="151"/>
      <c r="O422" s="158">
        <v>6.5</v>
      </c>
      <c r="P422" s="158">
        <v>16</v>
      </c>
      <c r="Q422" s="158">
        <v>300</v>
      </c>
      <c r="R422" s="157">
        <v>20</v>
      </c>
      <c r="S422" s="151" t="s">
        <v>138</v>
      </c>
      <c r="T422" s="151" t="s">
        <v>187</v>
      </c>
      <c r="U422" s="151" t="s">
        <v>382</v>
      </c>
      <c r="V422" s="151"/>
      <c r="W422" s="150"/>
      <c r="X422" s="150"/>
      <c r="Y422" s="150"/>
      <c r="Z422" s="17"/>
      <c r="AA422" s="17"/>
      <c r="AB422" s="17"/>
    </row>
    <row r="423" spans="1:28" x14ac:dyDescent="0.2">
      <c r="A423" s="151">
        <v>39990</v>
      </c>
      <c r="B423" s="152" t="s">
        <v>744</v>
      </c>
      <c r="C423" s="152" t="s">
        <v>280</v>
      </c>
      <c r="D423" s="152" t="s">
        <v>136</v>
      </c>
      <c r="E423" s="153" t="s">
        <v>143</v>
      </c>
      <c r="F423" s="154">
        <v>39794</v>
      </c>
      <c r="G423" s="155">
        <v>2008</v>
      </c>
      <c r="H423" s="151" t="s">
        <v>29</v>
      </c>
      <c r="I423" s="151" t="str">
        <f t="shared" si="28"/>
        <v>WY</v>
      </c>
      <c r="J423" s="151" t="str">
        <f t="shared" si="29"/>
        <v>WY</v>
      </c>
      <c r="K423" s="151" t="str">
        <f t="shared" si="30"/>
        <v>Mountain</v>
      </c>
      <c r="L423" s="151" t="str">
        <f>INDEX('State '!$A$1:$C$62,MATCH($I423,'State '!$B:$B,0),3)</f>
        <v>Mountain</v>
      </c>
      <c r="M423" s="151" t="str">
        <f>INDEX('State '!$A$1:$C$62,MATCH($J423,'State '!$B:$B,0),3)</f>
        <v>Mountain</v>
      </c>
      <c r="N423" s="151"/>
      <c r="O423" s="158">
        <v>20</v>
      </c>
      <c r="P423" s="157">
        <v>49.75</v>
      </c>
      <c r="Q423" s="157">
        <v>5.81</v>
      </c>
      <c r="R423" s="158">
        <v>6</v>
      </c>
      <c r="S423" s="159" t="s">
        <v>138</v>
      </c>
      <c r="T423" s="156" t="s">
        <v>187</v>
      </c>
      <c r="U423" s="160" t="s">
        <v>382</v>
      </c>
      <c r="V423" s="151"/>
      <c r="W423" s="150"/>
      <c r="X423" s="150"/>
      <c r="Y423" s="150"/>
      <c r="Z423" s="17"/>
      <c r="AA423" s="17"/>
      <c r="AB423" s="17"/>
    </row>
    <row r="424" spans="1:28" x14ac:dyDescent="0.2">
      <c r="A424" s="151">
        <v>39990</v>
      </c>
      <c r="B424" s="164" t="s">
        <v>1076</v>
      </c>
      <c r="C424" s="164" t="s">
        <v>320</v>
      </c>
      <c r="D424" s="164" t="s">
        <v>134</v>
      </c>
      <c r="E424" s="164" t="s">
        <v>143</v>
      </c>
      <c r="F424" s="165">
        <v>38473</v>
      </c>
      <c r="G424" s="166">
        <v>2005</v>
      </c>
      <c r="H424" s="151" t="s">
        <v>28</v>
      </c>
      <c r="I424" s="151" t="str">
        <f t="shared" si="28"/>
        <v>IL</v>
      </c>
      <c r="J424" s="151" t="str">
        <f t="shared" si="29"/>
        <v>IL</v>
      </c>
      <c r="K424" s="151" t="str">
        <f t="shared" si="30"/>
        <v>Midwest</v>
      </c>
      <c r="L424" s="151" t="str">
        <f>INDEX('State '!$A$1:$C$62,MATCH($I424,'State '!$B:$B,0),3)</f>
        <v>Midwest</v>
      </c>
      <c r="M424" s="151" t="str">
        <f>INDEX('State '!$A$1:$C$62,MATCH($J424,'State '!$B:$B,0),3)</f>
        <v>Midwest</v>
      </c>
      <c r="N424" s="151"/>
      <c r="O424" s="158">
        <v>18.02</v>
      </c>
      <c r="P424" s="158">
        <v>3.6</v>
      </c>
      <c r="Q424" s="158">
        <v>134</v>
      </c>
      <c r="R424" s="157">
        <v>20</v>
      </c>
      <c r="S424" s="151" t="s">
        <v>135</v>
      </c>
      <c r="T424" s="151" t="s">
        <v>381</v>
      </c>
      <c r="U424" s="151" t="s">
        <v>1077</v>
      </c>
      <c r="V424" s="151"/>
      <c r="W424" s="150"/>
      <c r="X424" s="150"/>
      <c r="Y424" s="150"/>
      <c r="Z424" s="17"/>
      <c r="AA424" s="17"/>
      <c r="AB424" s="17"/>
    </row>
    <row r="425" spans="1:28" x14ac:dyDescent="0.2">
      <c r="A425" s="151">
        <v>40588</v>
      </c>
      <c r="B425" s="152" t="s">
        <v>499</v>
      </c>
      <c r="C425" s="152" t="s">
        <v>199</v>
      </c>
      <c r="D425" s="152" t="s">
        <v>134</v>
      </c>
      <c r="E425" s="153" t="s">
        <v>143</v>
      </c>
      <c r="F425" s="154">
        <v>40709</v>
      </c>
      <c r="G425" s="155">
        <v>2011</v>
      </c>
      <c r="H425" s="151" t="s">
        <v>2206</v>
      </c>
      <c r="I425" s="151" t="str">
        <f t="shared" si="28"/>
        <v>TX</v>
      </c>
      <c r="J425" s="151" t="str">
        <f t="shared" si="29"/>
        <v>AR</v>
      </c>
      <c r="K425" s="151" t="str">
        <f t="shared" si="30"/>
        <v>South Central</v>
      </c>
      <c r="L425" s="151" t="str">
        <f>INDEX('State '!$A$1:$C$62,MATCH($I425,'State '!$B:$B,0),3)</f>
        <v>South Central</v>
      </c>
      <c r="M425" s="151" t="str">
        <f>INDEX('State '!$A$1:$C$62,MATCH($J425,'State '!$B:$B,0),3)</f>
        <v>South Central</v>
      </c>
      <c r="N425" s="151"/>
      <c r="O425" s="158">
        <v>38.124000000000002</v>
      </c>
      <c r="P425" s="157">
        <v>8.4</v>
      </c>
      <c r="Q425" s="157">
        <v>112</v>
      </c>
      <c r="R425" s="158">
        <v>16</v>
      </c>
      <c r="S425" s="159" t="s">
        <v>135</v>
      </c>
      <c r="T425" s="156" t="s">
        <v>381</v>
      </c>
      <c r="U425" s="160" t="s">
        <v>500</v>
      </c>
      <c r="V425" s="151"/>
      <c r="W425" s="150"/>
      <c r="X425" s="150"/>
      <c r="Y425" s="150"/>
      <c r="Z425" s="17"/>
      <c r="AA425" s="17"/>
      <c r="AB425" s="17"/>
    </row>
    <row r="426" spans="1:28" x14ac:dyDescent="0.2">
      <c r="A426" s="151">
        <v>39990</v>
      </c>
      <c r="B426" s="164" t="s">
        <v>1458</v>
      </c>
      <c r="C426" s="164" t="s">
        <v>287</v>
      </c>
      <c r="D426" s="164" t="s">
        <v>134</v>
      </c>
      <c r="E426" s="164" t="s">
        <v>143</v>
      </c>
      <c r="F426" s="165">
        <v>36891</v>
      </c>
      <c r="G426" s="166">
        <v>2000</v>
      </c>
      <c r="H426" s="151" t="s">
        <v>1311</v>
      </c>
      <c r="I426" s="151" t="str">
        <f t="shared" si="28"/>
        <v>OR</v>
      </c>
      <c r="J426" s="151" t="str">
        <f t="shared" si="29"/>
        <v>NV</v>
      </c>
      <c r="K426" s="151" t="str">
        <f t="shared" si="30"/>
        <v>Pacific, Mountain</v>
      </c>
      <c r="L426" s="151" t="str">
        <f>INDEX('State '!$A$1:$C$62,MATCH($I426,'State '!$B:$B,0),3)</f>
        <v>Pacific</v>
      </c>
      <c r="M426" s="151" t="str">
        <f>INDEX('State '!$A$1:$C$62,MATCH($J426,'State '!$B:$B,0),3)</f>
        <v>Mountain</v>
      </c>
      <c r="N426" s="151"/>
      <c r="O426" s="158">
        <v>10.199999999999999</v>
      </c>
      <c r="P426" s="158">
        <v>16.399999999999999</v>
      </c>
      <c r="Q426" s="158">
        <v>10</v>
      </c>
      <c r="R426" s="157">
        <v>16</v>
      </c>
      <c r="S426" s="151" t="s">
        <v>135</v>
      </c>
      <c r="T426" s="151" t="s">
        <v>381</v>
      </c>
      <c r="U426" s="151" t="s">
        <v>1459</v>
      </c>
      <c r="V426" s="151"/>
      <c r="W426" s="150"/>
      <c r="X426" s="150"/>
      <c r="Y426" s="150"/>
      <c r="Z426" s="17"/>
      <c r="AA426" s="17"/>
      <c r="AB426" s="17"/>
    </row>
    <row r="427" spans="1:28" x14ac:dyDescent="0.2">
      <c r="A427" s="151">
        <v>39990</v>
      </c>
      <c r="B427" s="164" t="s">
        <v>1209</v>
      </c>
      <c r="C427" s="164" t="s">
        <v>339</v>
      </c>
      <c r="D427" s="164" t="s">
        <v>136</v>
      </c>
      <c r="E427" s="164" t="s">
        <v>143</v>
      </c>
      <c r="F427" s="165">
        <v>37895</v>
      </c>
      <c r="G427" s="166">
        <v>2003</v>
      </c>
      <c r="H427" s="151" t="s">
        <v>30</v>
      </c>
      <c r="I427" s="151" t="str">
        <f t="shared" si="28"/>
        <v>MN</v>
      </c>
      <c r="J427" s="151" t="str">
        <f t="shared" si="29"/>
        <v>MN</v>
      </c>
      <c r="K427" s="151" t="str">
        <f t="shared" si="30"/>
        <v>Midwest</v>
      </c>
      <c r="L427" s="151" t="str">
        <f>INDEX('State '!$A$1:$C$62,MATCH($I427,'State '!$B:$B,0),3)</f>
        <v>Midwest</v>
      </c>
      <c r="M427" s="151" t="str">
        <f>INDEX('State '!$A$1:$C$62,MATCH($J427,'State '!$B:$B,0),3)</f>
        <v>Midwest</v>
      </c>
      <c r="N427" s="151"/>
      <c r="O427" s="158">
        <v>27</v>
      </c>
      <c r="P427" s="158">
        <v>89</v>
      </c>
      <c r="Q427" s="158">
        <v>60</v>
      </c>
      <c r="R427" s="157" t="s">
        <v>719</v>
      </c>
      <c r="S427" s="151" t="s">
        <v>138</v>
      </c>
      <c r="T427" s="151" t="s">
        <v>187</v>
      </c>
      <c r="U427" s="151" t="s">
        <v>382</v>
      </c>
      <c r="V427" s="151"/>
      <c r="W427" s="150"/>
      <c r="X427" s="150"/>
      <c r="Y427" s="150"/>
      <c r="Z427" s="17"/>
      <c r="AA427" s="17"/>
      <c r="AB427" s="17"/>
    </row>
    <row r="428" spans="1:28" x14ac:dyDescent="0.2">
      <c r="A428" s="151">
        <v>39990</v>
      </c>
      <c r="B428" s="164" t="s">
        <v>1510</v>
      </c>
      <c r="C428" s="164" t="s">
        <v>366</v>
      </c>
      <c r="D428" s="164" t="s">
        <v>140</v>
      </c>
      <c r="E428" s="164" t="s">
        <v>143</v>
      </c>
      <c r="F428" s="165">
        <v>36475</v>
      </c>
      <c r="G428" s="166">
        <v>1999</v>
      </c>
      <c r="H428" s="151" t="s">
        <v>845</v>
      </c>
      <c r="I428" s="151" t="str">
        <f t="shared" si="28"/>
        <v>QU</v>
      </c>
      <c r="J428" s="151" t="str">
        <f t="shared" si="29"/>
        <v>VT</v>
      </c>
      <c r="K428" s="151" t="str">
        <f t="shared" si="30"/>
        <v>Canada, Northeast</v>
      </c>
      <c r="L428" s="151" t="str">
        <f>INDEX('State '!$A$1:$C$62,MATCH($I428,'State '!$B:$B,0),3)</f>
        <v>Canada</v>
      </c>
      <c r="M428" s="151" t="str">
        <f>INDEX('State '!$A$1:$C$62,MATCH($J428,'State '!$B:$B,0),3)</f>
        <v>Northeast</v>
      </c>
      <c r="N428" s="151"/>
      <c r="O428" s="158">
        <v>3</v>
      </c>
      <c r="P428" s="158">
        <v>190</v>
      </c>
      <c r="Q428" s="158">
        <v>9.1999999999999993</v>
      </c>
      <c r="R428" s="157" t="s">
        <v>3265</v>
      </c>
      <c r="S428" s="151" t="s">
        <v>135</v>
      </c>
      <c r="T428" s="151" t="s">
        <v>381</v>
      </c>
      <c r="U428" s="151" t="s">
        <v>1511</v>
      </c>
      <c r="V428" s="151"/>
      <c r="W428" s="150"/>
      <c r="X428" s="150"/>
      <c r="Y428" s="150"/>
      <c r="Z428" s="17"/>
      <c r="AA428" s="17"/>
      <c r="AB428" s="17"/>
    </row>
    <row r="429" spans="1:28" ht="25.5" x14ac:dyDescent="0.2">
      <c r="A429" s="151">
        <v>43123</v>
      </c>
      <c r="B429" s="164" t="s">
        <v>2321</v>
      </c>
      <c r="C429" s="164" t="s">
        <v>2103</v>
      </c>
      <c r="D429" s="164" t="s">
        <v>136</v>
      </c>
      <c r="E429" s="153" t="s">
        <v>143</v>
      </c>
      <c r="F429" s="165">
        <v>43070</v>
      </c>
      <c r="G429" s="157">
        <v>2017</v>
      </c>
      <c r="H429" s="151" t="s">
        <v>6</v>
      </c>
      <c r="I429" s="151" t="str">
        <f t="shared" ref="I429:I460" si="31">LEFT($H429,2)</f>
        <v>TX</v>
      </c>
      <c r="J429" s="151" t="str">
        <f t="shared" ref="J429:J460" si="32">RIGHT($H429,2)</f>
        <v>TX</v>
      </c>
      <c r="K429" s="156" t="str">
        <f t="shared" ref="K429:K460" si="33">IF($L429=$M429,L429,CONCATENATE($L429,", ",IF(ISBLANK(N429),"",CONCATENATE(N429,", ")),$M429))</f>
        <v>South Central</v>
      </c>
      <c r="L429" s="151" t="str">
        <f>INDEX('State '!$A$1:$C$62,MATCH($I429,'State '!$B:$B,0),3)</f>
        <v>South Central</v>
      </c>
      <c r="M429" s="151" t="str">
        <f>INDEX('State '!$A$1:$C$62,MATCH($J429,'State '!$B:$B,0),3)</f>
        <v>South Central</v>
      </c>
      <c r="N429" s="151"/>
      <c r="O429" s="158"/>
      <c r="P429" s="158">
        <v>200</v>
      </c>
      <c r="Q429" s="158">
        <v>600</v>
      </c>
      <c r="R429" s="157">
        <v>30</v>
      </c>
      <c r="S429" s="151" t="s">
        <v>138</v>
      </c>
      <c r="T429" s="151" t="s">
        <v>381</v>
      </c>
      <c r="U429" s="151" t="s">
        <v>2075</v>
      </c>
      <c r="V429" s="151" t="s">
        <v>2175</v>
      </c>
      <c r="W429" s="150" t="s">
        <v>2715</v>
      </c>
      <c r="X429" s="150"/>
      <c r="Y429" s="150"/>
      <c r="Z429" s="17"/>
      <c r="AA429" s="17"/>
      <c r="AB429" s="17"/>
    </row>
    <row r="430" spans="1:28" ht="38.25" x14ac:dyDescent="0.2">
      <c r="A430" s="151">
        <v>43291</v>
      </c>
      <c r="B430" s="164" t="s">
        <v>2320</v>
      </c>
      <c r="C430" s="164" t="s">
        <v>2321</v>
      </c>
      <c r="D430" s="164" t="s">
        <v>136</v>
      </c>
      <c r="E430" s="164" t="s">
        <v>143</v>
      </c>
      <c r="F430" s="165">
        <v>43250</v>
      </c>
      <c r="G430" s="157">
        <v>2018</v>
      </c>
      <c r="H430" s="151" t="s">
        <v>2322</v>
      </c>
      <c r="I430" s="151" t="str">
        <f t="shared" si="31"/>
        <v>TX</v>
      </c>
      <c r="J430" s="151" t="str">
        <f t="shared" si="32"/>
        <v>MX</v>
      </c>
      <c r="K430" s="156" t="str">
        <f t="shared" si="33"/>
        <v>South Central, Mexico</v>
      </c>
      <c r="L430" s="151" t="str">
        <f>INDEX('State '!$A$1:$C$62,MATCH($I430,'State '!$B:$B,0),3)</f>
        <v>South Central</v>
      </c>
      <c r="M430" s="151" t="str">
        <f>INDEX('State '!$A$1:$C$62,MATCH($J430,'State '!$B:$B,0),3)</f>
        <v>Mexico</v>
      </c>
      <c r="N430" s="151"/>
      <c r="O430" s="158">
        <v>13.8</v>
      </c>
      <c r="P430" s="158">
        <v>1</v>
      </c>
      <c r="Q430" s="158">
        <v>1120</v>
      </c>
      <c r="R430" s="157">
        <v>36</v>
      </c>
      <c r="S430" s="151" t="s">
        <v>135</v>
      </c>
      <c r="T430" s="151" t="s">
        <v>381</v>
      </c>
      <c r="U430" s="151" t="s">
        <v>2323</v>
      </c>
      <c r="V430" s="151" t="s">
        <v>2178</v>
      </c>
      <c r="W430" s="150" t="s">
        <v>2581</v>
      </c>
      <c r="X430" s="150"/>
      <c r="Y430" s="150"/>
      <c r="Z430" s="17"/>
      <c r="AA430" s="17"/>
      <c r="AB430" s="17"/>
    </row>
    <row r="431" spans="1:28" ht="25.5" x14ac:dyDescent="0.2">
      <c r="A431" s="97">
        <v>44078</v>
      </c>
      <c r="B431" s="79" t="s">
        <v>2743</v>
      </c>
      <c r="C431" s="79" t="s">
        <v>239</v>
      </c>
      <c r="D431" s="79" t="s">
        <v>136</v>
      </c>
      <c r="E431" s="79" t="s">
        <v>143</v>
      </c>
      <c r="F431" s="60">
        <v>44068</v>
      </c>
      <c r="G431" s="61">
        <v>2020</v>
      </c>
      <c r="H431" s="97" t="s">
        <v>2744</v>
      </c>
      <c r="I431" s="97" t="str">
        <f t="shared" si="31"/>
        <v>LA</v>
      </c>
      <c r="J431" s="97" t="str">
        <f t="shared" si="32"/>
        <v>TX</v>
      </c>
      <c r="K431" s="104" t="str">
        <f t="shared" si="33"/>
        <v>South Central</v>
      </c>
      <c r="L431" s="97" t="str">
        <f>INDEX('State '!$A$1:$C$62,MATCH($I431,'State '!$B:$B,0),3)</f>
        <v>South Central</v>
      </c>
      <c r="M431" s="97" t="str">
        <f>INDEX('State '!$A$1:$C$62,MATCH($J431,'State '!$B:$B,0),3)</f>
        <v>South Central</v>
      </c>
      <c r="N431" s="97"/>
      <c r="O431" s="158"/>
      <c r="P431" s="158">
        <v>22</v>
      </c>
      <c r="Q431" s="146">
        <v>500</v>
      </c>
      <c r="R431" s="98">
        <v>30</v>
      </c>
      <c r="S431" s="97" t="s">
        <v>135</v>
      </c>
      <c r="T431" s="97" t="s">
        <v>381</v>
      </c>
      <c r="U431" s="97" t="s">
        <v>2745</v>
      </c>
      <c r="V431" s="97" t="s">
        <v>2178</v>
      </c>
      <c r="W431" s="79" t="s">
        <v>2746</v>
      </c>
      <c r="X431" s="79"/>
      <c r="Y431" s="195"/>
      <c r="Z431" s="17"/>
      <c r="AA431" s="17"/>
      <c r="AB431" s="17"/>
    </row>
    <row r="432" spans="1:28" x14ac:dyDescent="0.2">
      <c r="A432" s="151">
        <v>41221</v>
      </c>
      <c r="B432" s="152" t="s">
        <v>427</v>
      </c>
      <c r="C432" s="152" t="s">
        <v>229</v>
      </c>
      <c r="D432" s="152" t="s">
        <v>140</v>
      </c>
      <c r="E432" s="153" t="s">
        <v>143</v>
      </c>
      <c r="F432" s="154">
        <v>41227</v>
      </c>
      <c r="G432" s="155">
        <v>2012</v>
      </c>
      <c r="H432" s="151" t="s">
        <v>7</v>
      </c>
      <c r="I432" s="151" t="str">
        <f t="shared" si="31"/>
        <v>PA</v>
      </c>
      <c r="J432" s="151" t="str">
        <f t="shared" si="32"/>
        <v>PA</v>
      </c>
      <c r="K432" s="151" t="str">
        <f t="shared" si="33"/>
        <v>Northeast</v>
      </c>
      <c r="L432" s="151" t="str">
        <f>INDEX('State '!$A$1:$C$62,MATCH($I432,'State '!$B:$B,0),3)</f>
        <v>Northeast</v>
      </c>
      <c r="M432" s="151" t="str">
        <f>INDEX('State '!$A$1:$C$62,MATCH($J432,'State '!$B:$B,0),3)</f>
        <v>Northeast</v>
      </c>
      <c r="N432" s="151"/>
      <c r="O432" s="158"/>
      <c r="P432" s="157">
        <v>39</v>
      </c>
      <c r="Q432" s="157">
        <v>555</v>
      </c>
      <c r="R432" s="158">
        <v>30</v>
      </c>
      <c r="S432" s="159" t="s">
        <v>135</v>
      </c>
      <c r="T432" s="156" t="s">
        <v>381</v>
      </c>
      <c r="U432" s="160" t="s">
        <v>428</v>
      </c>
      <c r="V432" s="151"/>
      <c r="W432" s="150"/>
      <c r="X432" s="150"/>
      <c r="Y432" s="150"/>
      <c r="Z432" s="17"/>
      <c r="AA432" s="17"/>
      <c r="AB432" s="17"/>
    </row>
    <row r="433" spans="1:28" x14ac:dyDescent="0.2">
      <c r="A433" s="97">
        <v>44313</v>
      </c>
      <c r="B433" s="79" t="s">
        <v>1832</v>
      </c>
      <c r="C433" s="79" t="s">
        <v>1833</v>
      </c>
      <c r="D433" s="79" t="s">
        <v>134</v>
      </c>
      <c r="E433" s="79" t="s">
        <v>2374</v>
      </c>
      <c r="F433" s="60"/>
      <c r="G433" s="61" t="s">
        <v>382</v>
      </c>
      <c r="H433" s="97" t="s">
        <v>1834</v>
      </c>
      <c r="I433" s="97" t="str">
        <f t="shared" si="31"/>
        <v>KY</v>
      </c>
      <c r="J433" s="97" t="str">
        <f t="shared" si="32"/>
        <v>TN</v>
      </c>
      <c r="K433" s="104" t="str">
        <f t="shared" si="33"/>
        <v>Midwest</v>
      </c>
      <c r="L433" s="97" t="str">
        <f>INDEX('State '!$A$1:$C$62,MATCH($I433,'State '!$B:$B,0),3)</f>
        <v>Midwest</v>
      </c>
      <c r="M433" s="97" t="str">
        <f>INDEX('State '!$A$1:$C$62,MATCH($J433,'State '!$B:$B,0),3)</f>
        <v>Midwest</v>
      </c>
      <c r="N433" s="97"/>
      <c r="O433" s="145"/>
      <c r="P433" s="111">
        <v>23</v>
      </c>
      <c r="Q433" s="146">
        <v>52</v>
      </c>
      <c r="R433" s="98">
        <v>12</v>
      </c>
      <c r="S433" s="97" t="s">
        <v>135</v>
      </c>
      <c r="T433" s="97" t="s">
        <v>381</v>
      </c>
      <c r="U433" s="97" t="s">
        <v>2054</v>
      </c>
      <c r="V433" s="97" t="s">
        <v>2178</v>
      </c>
      <c r="W433" s="79"/>
      <c r="X433" s="79"/>
      <c r="Y433" s="195"/>
      <c r="Z433" s="17"/>
      <c r="AA433" s="17"/>
      <c r="AB433" s="17"/>
    </row>
    <row r="434" spans="1:28" x14ac:dyDescent="0.2">
      <c r="A434" s="151">
        <v>39990</v>
      </c>
      <c r="B434" s="152" t="s">
        <v>1631</v>
      </c>
      <c r="C434" s="164" t="s">
        <v>206</v>
      </c>
      <c r="D434" s="152" t="s">
        <v>140</v>
      </c>
      <c r="E434" s="164" t="s">
        <v>143</v>
      </c>
      <c r="F434" s="165">
        <v>36100</v>
      </c>
      <c r="G434" s="166">
        <v>1998</v>
      </c>
      <c r="H434" s="151" t="s">
        <v>52</v>
      </c>
      <c r="I434" s="151" t="str">
        <f t="shared" si="31"/>
        <v>TN</v>
      </c>
      <c r="J434" s="151" t="str">
        <f t="shared" si="32"/>
        <v>TN</v>
      </c>
      <c r="K434" s="151" t="str">
        <f t="shared" si="33"/>
        <v>Midwest</v>
      </c>
      <c r="L434" s="151" t="str">
        <f>INDEX('State '!$A$1:$C$62,MATCH($I434,'State '!$B:$B,0),3)</f>
        <v>Midwest</v>
      </c>
      <c r="M434" s="151" t="str">
        <f>INDEX('State '!$A$1:$C$62,MATCH($J434,'State '!$B:$B,0),3)</f>
        <v>Midwest</v>
      </c>
      <c r="N434" s="151"/>
      <c r="O434" s="158">
        <v>6</v>
      </c>
      <c r="P434" s="158">
        <v>10</v>
      </c>
      <c r="Q434" s="157">
        <v>10</v>
      </c>
      <c r="R434" s="157">
        <v>8</v>
      </c>
      <c r="S434" s="151" t="s">
        <v>138</v>
      </c>
      <c r="T434" s="151" t="s">
        <v>187</v>
      </c>
      <c r="U434" s="151" t="s">
        <v>382</v>
      </c>
      <c r="V434" s="151"/>
      <c r="W434" s="150"/>
      <c r="X434" s="150"/>
      <c r="Y434" s="150"/>
      <c r="Z434" s="17"/>
      <c r="AA434" s="17"/>
      <c r="AB434" s="17"/>
    </row>
    <row r="435" spans="1:28" x14ac:dyDescent="0.2">
      <c r="A435" s="151">
        <v>39990</v>
      </c>
      <c r="B435" s="164" t="s">
        <v>1372</v>
      </c>
      <c r="C435" s="164" t="s">
        <v>206</v>
      </c>
      <c r="D435" s="164" t="s">
        <v>136</v>
      </c>
      <c r="E435" s="164" t="s">
        <v>143</v>
      </c>
      <c r="F435" s="165">
        <v>36982</v>
      </c>
      <c r="G435" s="166">
        <v>2001</v>
      </c>
      <c r="H435" s="151" t="s">
        <v>52</v>
      </c>
      <c r="I435" s="151" t="str">
        <f t="shared" si="31"/>
        <v>TN</v>
      </c>
      <c r="J435" s="151" t="str">
        <f t="shared" si="32"/>
        <v>TN</v>
      </c>
      <c r="K435" s="151" t="str">
        <f t="shared" si="33"/>
        <v>Midwest</v>
      </c>
      <c r="L435" s="151" t="str">
        <f>INDEX('State '!$A$1:$C$62,MATCH($I435,'State '!$B:$B,0),3)</f>
        <v>Midwest</v>
      </c>
      <c r="M435" s="151" t="str">
        <f>INDEX('State '!$A$1:$C$62,MATCH($J435,'State '!$B:$B,0),3)</f>
        <v>Midwest</v>
      </c>
      <c r="N435" s="151"/>
      <c r="O435" s="158">
        <v>6</v>
      </c>
      <c r="P435" s="158">
        <v>30</v>
      </c>
      <c r="Q435" s="158">
        <v>25</v>
      </c>
      <c r="R435" s="157">
        <v>8</v>
      </c>
      <c r="S435" s="151" t="s">
        <v>138</v>
      </c>
      <c r="T435" s="151" t="s">
        <v>187</v>
      </c>
      <c r="U435" s="151" t="s">
        <v>382</v>
      </c>
      <c r="V435" s="151"/>
      <c r="W435" s="150"/>
      <c r="X435" s="150"/>
      <c r="Y435" s="150"/>
      <c r="Z435" s="17"/>
      <c r="AA435" s="17"/>
      <c r="AB435" s="17"/>
    </row>
    <row r="436" spans="1:28" x14ac:dyDescent="0.2">
      <c r="A436" s="151">
        <v>40248</v>
      </c>
      <c r="B436" s="164" t="s">
        <v>1845</v>
      </c>
      <c r="C436" s="164" t="s">
        <v>205</v>
      </c>
      <c r="D436" s="164" t="s">
        <v>140</v>
      </c>
      <c r="E436" s="164" t="s">
        <v>143</v>
      </c>
      <c r="F436" s="165">
        <v>39767</v>
      </c>
      <c r="G436" s="166">
        <v>2008</v>
      </c>
      <c r="H436" s="151" t="s">
        <v>764</v>
      </c>
      <c r="I436" s="151" t="str">
        <f t="shared" si="31"/>
        <v>NY</v>
      </c>
      <c r="J436" s="151" t="str">
        <f t="shared" si="32"/>
        <v>CT</v>
      </c>
      <c r="K436" s="151" t="str">
        <f t="shared" si="33"/>
        <v>Northeast</v>
      </c>
      <c r="L436" s="151" t="str">
        <f>INDEX('State '!$A$1:$C$62,MATCH($I436,'State '!$B:$B,0),3)</f>
        <v>Northeast</v>
      </c>
      <c r="M436" s="151" t="str">
        <f>INDEX('State '!$A$1:$C$62,MATCH($J436,'State '!$B:$B,0),3)</f>
        <v>Northeast</v>
      </c>
      <c r="N436" s="151"/>
      <c r="O436" s="158">
        <v>58</v>
      </c>
      <c r="P436" s="158">
        <v>1.6</v>
      </c>
      <c r="Q436" s="158">
        <v>95</v>
      </c>
      <c r="R436" s="157">
        <v>36</v>
      </c>
      <c r="S436" s="151" t="s">
        <v>135</v>
      </c>
      <c r="T436" s="151" t="s">
        <v>381</v>
      </c>
      <c r="U436" s="151" t="s">
        <v>675</v>
      </c>
      <c r="V436" s="151"/>
      <c r="W436" s="150"/>
      <c r="X436" s="150"/>
      <c r="Y436" s="150"/>
      <c r="Z436" s="17"/>
      <c r="AA436" s="17"/>
      <c r="AB436" s="17"/>
    </row>
    <row r="437" spans="1:28" x14ac:dyDescent="0.2">
      <c r="A437" s="151">
        <v>40367</v>
      </c>
      <c r="B437" s="152" t="s">
        <v>1846</v>
      </c>
      <c r="C437" s="152" t="s">
        <v>205</v>
      </c>
      <c r="D437" s="152" t="s">
        <v>140</v>
      </c>
      <c r="E437" s="153" t="s">
        <v>143</v>
      </c>
      <c r="F437" s="154">
        <v>39827</v>
      </c>
      <c r="G437" s="155">
        <v>2009</v>
      </c>
      <c r="H437" s="151" t="s">
        <v>35</v>
      </c>
      <c r="I437" s="151" t="str">
        <f t="shared" si="31"/>
        <v>CT</v>
      </c>
      <c r="J437" s="151" t="str">
        <f t="shared" si="32"/>
        <v>CT</v>
      </c>
      <c r="K437" s="151" t="str">
        <f t="shared" si="33"/>
        <v>Northeast</v>
      </c>
      <c r="L437" s="151" t="str">
        <f>INDEX('State '!$A$1:$C$62,MATCH($I437,'State '!$B:$B,0),3)</f>
        <v>Northeast</v>
      </c>
      <c r="M437" s="151" t="str">
        <f>INDEX('State '!$A$1:$C$62,MATCH($J437,'State '!$B:$B,0),3)</f>
        <v>Northeast</v>
      </c>
      <c r="N437" s="151"/>
      <c r="O437" s="158">
        <v>41.7</v>
      </c>
      <c r="P437" s="157"/>
      <c r="Q437" s="157">
        <v>80</v>
      </c>
      <c r="R437" s="158"/>
      <c r="S437" s="159" t="s">
        <v>135</v>
      </c>
      <c r="T437" s="156" t="s">
        <v>381</v>
      </c>
      <c r="U437" s="160" t="s">
        <v>675</v>
      </c>
      <c r="V437" s="151"/>
      <c r="W437" s="150"/>
      <c r="X437" s="150"/>
      <c r="Y437" s="150"/>
      <c r="Z437" s="17"/>
      <c r="AA437" s="17"/>
      <c r="AB437" s="17"/>
    </row>
    <row r="438" spans="1:28" x14ac:dyDescent="0.2">
      <c r="A438" s="151">
        <v>40367</v>
      </c>
      <c r="B438" s="152" t="s">
        <v>1847</v>
      </c>
      <c r="C438" s="152" t="s">
        <v>205</v>
      </c>
      <c r="D438" s="152" t="s">
        <v>140</v>
      </c>
      <c r="E438" s="153" t="s">
        <v>143</v>
      </c>
      <c r="F438" s="154">
        <v>40118</v>
      </c>
      <c r="G438" s="155">
        <v>2009</v>
      </c>
      <c r="H438" s="151" t="s">
        <v>10</v>
      </c>
      <c r="I438" s="151" t="str">
        <f t="shared" si="31"/>
        <v>NY</v>
      </c>
      <c r="J438" s="151" t="str">
        <f t="shared" si="32"/>
        <v>NY</v>
      </c>
      <c r="K438" s="151" t="str">
        <f t="shared" si="33"/>
        <v>Northeast</v>
      </c>
      <c r="L438" s="151" t="str">
        <f>INDEX('State '!$A$1:$C$62,MATCH($I438,'State '!$B:$B,0),3)</f>
        <v>Northeast</v>
      </c>
      <c r="M438" s="151" t="str">
        <f>INDEX('State '!$A$1:$C$62,MATCH($J438,'State '!$B:$B,0),3)</f>
        <v>Northeast</v>
      </c>
      <c r="N438" s="151"/>
      <c r="O438" s="158">
        <v>24.1</v>
      </c>
      <c r="P438" s="157"/>
      <c r="Q438" s="157">
        <v>25</v>
      </c>
      <c r="R438" s="158">
        <v>16</v>
      </c>
      <c r="S438" s="159" t="s">
        <v>135</v>
      </c>
      <c r="T438" s="156" t="s">
        <v>381</v>
      </c>
      <c r="U438" s="160" t="s">
        <v>675</v>
      </c>
      <c r="V438" s="151"/>
      <c r="W438" s="150"/>
      <c r="X438" s="150"/>
      <c r="Y438" s="150"/>
      <c r="Z438" s="17"/>
      <c r="AA438" s="17"/>
      <c r="AB438" s="17"/>
    </row>
    <row r="439" spans="1:28" x14ac:dyDescent="0.2">
      <c r="A439" s="151">
        <v>39990</v>
      </c>
      <c r="B439" s="164" t="s">
        <v>1143</v>
      </c>
      <c r="C439" s="164" t="s">
        <v>205</v>
      </c>
      <c r="D439" s="164" t="s">
        <v>134</v>
      </c>
      <c r="E439" s="164" t="s">
        <v>143</v>
      </c>
      <c r="F439" s="165">
        <v>38022</v>
      </c>
      <c r="G439" s="166">
        <v>2004</v>
      </c>
      <c r="H439" s="151" t="s">
        <v>1144</v>
      </c>
      <c r="I439" s="151" t="str">
        <f t="shared" si="31"/>
        <v>ON</v>
      </c>
      <c r="J439" s="151" t="str">
        <f t="shared" si="32"/>
        <v>NY</v>
      </c>
      <c r="K439" s="151" t="str">
        <f t="shared" si="33"/>
        <v>Canada, Northeast</v>
      </c>
      <c r="L439" s="151" t="str">
        <f>INDEX('State '!$A$1:$C$62,MATCH($I439,'State '!$B:$B,0),3)</f>
        <v>Canada</v>
      </c>
      <c r="M439" s="151" t="str">
        <f>INDEX('State '!$A$1:$C$62,MATCH($J439,'State '!$B:$B,0),3)</f>
        <v>Northeast</v>
      </c>
      <c r="N439" s="151"/>
      <c r="O439" s="158">
        <v>334</v>
      </c>
      <c r="P439" s="158">
        <v>36.5</v>
      </c>
      <c r="Q439" s="158">
        <v>230</v>
      </c>
      <c r="R439" s="157">
        <v>24</v>
      </c>
      <c r="S439" s="151" t="s">
        <v>135</v>
      </c>
      <c r="T439" s="151" t="s">
        <v>381</v>
      </c>
      <c r="U439" s="151" t="s">
        <v>1145</v>
      </c>
      <c r="V439" s="151"/>
      <c r="W439" s="150"/>
      <c r="X439" s="150"/>
      <c r="Y439" s="150"/>
      <c r="Z439" s="17"/>
      <c r="AA439" s="17"/>
      <c r="AB439" s="17"/>
    </row>
    <row r="440" spans="1:28" x14ac:dyDescent="0.2">
      <c r="A440" s="151">
        <v>39990</v>
      </c>
      <c r="B440" s="164" t="s">
        <v>1604</v>
      </c>
      <c r="C440" s="164" t="s">
        <v>205</v>
      </c>
      <c r="D440" s="164" t="s">
        <v>140</v>
      </c>
      <c r="E440" s="164" t="s">
        <v>143</v>
      </c>
      <c r="F440" s="165">
        <v>36100</v>
      </c>
      <c r="G440" s="166">
        <v>1998</v>
      </c>
      <c r="H440" s="151" t="s">
        <v>827</v>
      </c>
      <c r="I440" s="151" t="str">
        <f t="shared" si="31"/>
        <v>ON</v>
      </c>
      <c r="J440" s="151" t="str">
        <f t="shared" si="32"/>
        <v>NY</v>
      </c>
      <c r="K440" s="151" t="str">
        <f t="shared" si="33"/>
        <v>Canada, Northeast</v>
      </c>
      <c r="L440" s="151" t="str">
        <f>INDEX('State '!$A$1:$C$62,MATCH($I440,'State '!$B:$B,0),3)</f>
        <v>Canada</v>
      </c>
      <c r="M440" s="151" t="str">
        <f>INDEX('State '!$A$1:$C$62,MATCH($J440,'State '!$B:$B,0),3)</f>
        <v>Northeast</v>
      </c>
      <c r="N440" s="151"/>
      <c r="O440" s="158">
        <v>22</v>
      </c>
      <c r="P440" s="158"/>
      <c r="Q440" s="158">
        <v>35</v>
      </c>
      <c r="R440" s="157"/>
      <c r="S440" s="151" t="s">
        <v>135</v>
      </c>
      <c r="T440" s="151" t="s">
        <v>381</v>
      </c>
      <c r="U440" s="151" t="s">
        <v>1605</v>
      </c>
      <c r="V440" s="151"/>
      <c r="W440" s="150"/>
      <c r="X440" s="150"/>
      <c r="Y440" s="150"/>
      <c r="Z440" s="17"/>
      <c r="AA440" s="17"/>
      <c r="AB440" s="17"/>
    </row>
    <row r="441" spans="1:28" x14ac:dyDescent="0.2">
      <c r="A441" s="151">
        <v>39990</v>
      </c>
      <c r="B441" s="152" t="s">
        <v>1995</v>
      </c>
      <c r="C441" s="152" t="s">
        <v>205</v>
      </c>
      <c r="D441" s="152" t="s">
        <v>140</v>
      </c>
      <c r="E441" s="153" t="s">
        <v>143</v>
      </c>
      <c r="F441" s="154">
        <v>39757</v>
      </c>
      <c r="G441" s="155">
        <v>2008</v>
      </c>
      <c r="H441" s="151" t="s">
        <v>760</v>
      </c>
      <c r="I441" s="151" t="str">
        <f t="shared" si="31"/>
        <v>CT</v>
      </c>
      <c r="J441" s="151" t="str">
        <f t="shared" si="32"/>
        <v>NY</v>
      </c>
      <c r="K441" s="151" t="str">
        <f t="shared" si="33"/>
        <v>Northeast</v>
      </c>
      <c r="L441" s="151" t="str">
        <f>INDEX('State '!$A$1:$C$62,MATCH($I441,'State '!$B:$B,0),3)</f>
        <v>Northeast</v>
      </c>
      <c r="M441" s="151" t="str">
        <f>INDEX('State '!$A$1:$C$62,MATCH($J441,'State '!$B:$B,0),3)</f>
        <v>Northeast</v>
      </c>
      <c r="N441" s="151"/>
      <c r="O441" s="158">
        <v>41.6</v>
      </c>
      <c r="P441" s="157"/>
      <c r="Q441" s="157">
        <v>100</v>
      </c>
      <c r="R441" s="158"/>
      <c r="S441" s="159" t="s">
        <v>135</v>
      </c>
      <c r="T441" s="156" t="s">
        <v>381</v>
      </c>
      <c r="U441" s="160" t="s">
        <v>761</v>
      </c>
      <c r="V441" s="151"/>
      <c r="W441" s="150"/>
      <c r="X441" s="150"/>
      <c r="Y441" s="150"/>
      <c r="Z441" s="17"/>
      <c r="AA441" s="17"/>
      <c r="AB441" s="17"/>
    </row>
    <row r="442" spans="1:28" x14ac:dyDescent="0.2">
      <c r="A442" s="97">
        <v>43756</v>
      </c>
      <c r="B442" s="79" t="s">
        <v>2329</v>
      </c>
      <c r="C442" s="79" t="s">
        <v>2330</v>
      </c>
      <c r="D442" s="79" t="s">
        <v>136</v>
      </c>
      <c r="E442" s="79" t="s">
        <v>2374</v>
      </c>
      <c r="F442" s="60"/>
      <c r="G442" s="98"/>
      <c r="H442" s="97" t="s">
        <v>2331</v>
      </c>
      <c r="I442" s="97" t="str">
        <f t="shared" si="31"/>
        <v>WA</v>
      </c>
      <c r="J442" s="97" t="str">
        <f t="shared" si="32"/>
        <v>BC</v>
      </c>
      <c r="K442" s="104" t="str">
        <f t="shared" si="33"/>
        <v>Pacific, Canada</v>
      </c>
      <c r="L442" s="97" t="str">
        <f>INDEX('State '!$A$1:$C$62,MATCH($I442,'State '!$B:$B,0),3)</f>
        <v>Pacific</v>
      </c>
      <c r="M442" s="97" t="str">
        <f>INDEX('State '!$A$1:$C$62,MATCH($J442,'State '!$B:$B,0),3)</f>
        <v>Canada</v>
      </c>
      <c r="N442" s="97"/>
      <c r="O442" s="158"/>
      <c r="P442" s="178">
        <v>81</v>
      </c>
      <c r="Q442" s="146">
        <v>700</v>
      </c>
      <c r="R442" s="98">
        <v>36</v>
      </c>
      <c r="S442" s="97" t="s">
        <v>135</v>
      </c>
      <c r="T442" s="97"/>
      <c r="U442" s="97"/>
      <c r="V442" s="97" t="s">
        <v>2178</v>
      </c>
      <c r="W442" s="79" t="s">
        <v>2889</v>
      </c>
      <c r="X442" s="79"/>
      <c r="Y442" s="195"/>
      <c r="Z442" s="17"/>
      <c r="AA442" s="17"/>
      <c r="AB442" s="17"/>
    </row>
    <row r="443" spans="1:28" x14ac:dyDescent="0.2">
      <c r="A443" s="151">
        <v>39990</v>
      </c>
      <c r="B443" s="164" t="s">
        <v>1653</v>
      </c>
      <c r="C443" s="164" t="s">
        <v>375</v>
      </c>
      <c r="D443" s="164" t="s">
        <v>140</v>
      </c>
      <c r="E443" s="164" t="s">
        <v>143</v>
      </c>
      <c r="F443" s="165">
        <v>35735</v>
      </c>
      <c r="G443" s="166">
        <v>1997</v>
      </c>
      <c r="H443" s="151" t="s">
        <v>1476</v>
      </c>
      <c r="I443" s="151" t="str">
        <f t="shared" si="31"/>
        <v>SK</v>
      </c>
      <c r="J443" s="151" t="str">
        <f t="shared" si="32"/>
        <v>ND</v>
      </c>
      <c r="K443" s="151" t="str">
        <f t="shared" si="33"/>
        <v>Canada, Mountain</v>
      </c>
      <c r="L443" s="151" t="str">
        <f>INDEX('State '!$A$1:$C$62,MATCH($I443,'State '!$B:$B,0),3)</f>
        <v>Canada</v>
      </c>
      <c r="M443" s="151" t="str">
        <f>INDEX('State '!$A$1:$C$62,MATCH($J443,'State '!$B:$B,0),3)</f>
        <v>Mountain</v>
      </c>
      <c r="N443" s="151"/>
      <c r="O443" s="158">
        <v>1.3</v>
      </c>
      <c r="P443" s="158">
        <v>1.2</v>
      </c>
      <c r="Q443" s="158">
        <v>3.3</v>
      </c>
      <c r="R443" s="157">
        <v>8</v>
      </c>
      <c r="S443" s="151" t="s">
        <v>135</v>
      </c>
      <c r="T443" s="151" t="s">
        <v>381</v>
      </c>
      <c r="U443" s="151" t="s">
        <v>1654</v>
      </c>
      <c r="V443" s="151"/>
      <c r="W443" s="150"/>
      <c r="X443" s="150"/>
      <c r="Y443" s="150"/>
      <c r="Z443" s="17"/>
      <c r="AA443" s="17"/>
      <c r="AB443" s="17"/>
    </row>
    <row r="444" spans="1:28" x14ac:dyDescent="0.2">
      <c r="A444" s="151">
        <v>42921</v>
      </c>
      <c r="B444" s="164" t="s">
        <v>2030</v>
      </c>
      <c r="C444" s="152" t="s">
        <v>235</v>
      </c>
      <c r="D444" s="164" t="s">
        <v>140</v>
      </c>
      <c r="E444" s="164" t="s">
        <v>143</v>
      </c>
      <c r="F444" s="165">
        <v>42887</v>
      </c>
      <c r="G444" s="166">
        <v>2017</v>
      </c>
      <c r="H444" s="151" t="s">
        <v>18</v>
      </c>
      <c r="I444" s="151" t="str">
        <f t="shared" si="31"/>
        <v>FL</v>
      </c>
      <c r="J444" s="151" t="str">
        <f t="shared" si="32"/>
        <v>FL</v>
      </c>
      <c r="K444" s="156" t="str">
        <f t="shared" si="33"/>
        <v>Southeast</v>
      </c>
      <c r="L444" s="151" t="str">
        <f>INDEX('State '!$A$1:$C$62,MATCH($I444,'State '!$B:$B,0),3)</f>
        <v>Southeast</v>
      </c>
      <c r="M444" s="151" t="str">
        <f>INDEX('State '!$A$1:$C$62,MATCH($J444,'State '!$B:$B,0),3)</f>
        <v>Southeast</v>
      </c>
      <c r="N444" s="151"/>
      <c r="O444" s="158">
        <v>46.5</v>
      </c>
      <c r="P444" s="158">
        <v>9</v>
      </c>
      <c r="Q444" s="158">
        <v>15</v>
      </c>
      <c r="R444" s="157" t="s">
        <v>1762</v>
      </c>
      <c r="S444" s="151" t="s">
        <v>135</v>
      </c>
      <c r="T444" s="151" t="s">
        <v>381</v>
      </c>
      <c r="U444" s="151" t="s">
        <v>2031</v>
      </c>
      <c r="V444" s="151" t="s">
        <v>2175</v>
      </c>
      <c r="W444" s="150"/>
      <c r="X444" s="150"/>
      <c r="Y444" s="150"/>
      <c r="Z444" s="17"/>
      <c r="AA444" s="17"/>
      <c r="AB444" s="17"/>
    </row>
    <row r="445" spans="1:28" x14ac:dyDescent="0.2">
      <c r="A445" s="151">
        <v>39990</v>
      </c>
      <c r="B445" s="164" t="s">
        <v>826</v>
      </c>
      <c r="C445" s="164" t="s">
        <v>289</v>
      </c>
      <c r="D445" s="164" t="s">
        <v>140</v>
      </c>
      <c r="E445" s="164" t="s">
        <v>143</v>
      </c>
      <c r="F445" s="165">
        <v>39692</v>
      </c>
      <c r="G445" s="166">
        <v>2008</v>
      </c>
      <c r="H445" s="151" t="s">
        <v>41</v>
      </c>
      <c r="I445" s="151" t="str">
        <f t="shared" si="31"/>
        <v>MI</v>
      </c>
      <c r="J445" s="151" t="str">
        <f t="shared" si="32"/>
        <v>MI</v>
      </c>
      <c r="K445" s="151" t="str">
        <f t="shared" si="33"/>
        <v>Midwest</v>
      </c>
      <c r="L445" s="151" t="str">
        <f>INDEX('State '!$A$1:$C$62,MATCH($I445,'State '!$B:$B,0),3)</f>
        <v>Midwest</v>
      </c>
      <c r="M445" s="151" t="str">
        <f>INDEX('State '!$A$1:$C$62,MATCH($J445,'State '!$B:$B,0),3)</f>
        <v>Midwest</v>
      </c>
      <c r="N445" s="151"/>
      <c r="O445" s="158">
        <v>80</v>
      </c>
      <c r="P445" s="158">
        <v>16</v>
      </c>
      <c r="Q445" s="158">
        <v>120</v>
      </c>
      <c r="R445" s="157">
        <v>30</v>
      </c>
      <c r="S445" s="151" t="s">
        <v>138</v>
      </c>
      <c r="T445" s="151" t="s">
        <v>187</v>
      </c>
      <c r="U445" s="151" t="s">
        <v>382</v>
      </c>
      <c r="V445" s="151"/>
      <c r="W445" s="150"/>
      <c r="X445" s="150"/>
      <c r="Y445" s="150"/>
      <c r="Z445" s="17"/>
      <c r="AA445" s="17"/>
      <c r="AB445" s="17"/>
    </row>
    <row r="446" spans="1:28" x14ac:dyDescent="0.2">
      <c r="A446" s="151">
        <v>41523</v>
      </c>
      <c r="B446" s="152" t="s">
        <v>1904</v>
      </c>
      <c r="C446" s="152" t="s">
        <v>263</v>
      </c>
      <c r="D446" s="152" t="s">
        <v>140</v>
      </c>
      <c r="E446" s="153" t="s">
        <v>143</v>
      </c>
      <c r="F446" s="154">
        <v>41522</v>
      </c>
      <c r="G446" s="155">
        <v>2013</v>
      </c>
      <c r="H446" s="151" t="s">
        <v>21</v>
      </c>
      <c r="I446" s="151" t="str">
        <f t="shared" si="31"/>
        <v>UT</v>
      </c>
      <c r="J446" s="151" t="str">
        <f t="shared" si="32"/>
        <v>UT</v>
      </c>
      <c r="K446" s="151" t="str">
        <f t="shared" si="33"/>
        <v>Mountain</v>
      </c>
      <c r="L446" s="151" t="str">
        <f>INDEX('State '!$A$1:$C$62,MATCH($I446,'State '!$B:$B,0),3)</f>
        <v>Mountain</v>
      </c>
      <c r="M446" s="151" t="str">
        <f>INDEX('State '!$A$1:$C$62,MATCH($J446,'State '!$B:$B,0),3)</f>
        <v>Mountain</v>
      </c>
      <c r="N446" s="151"/>
      <c r="O446" s="158">
        <v>14.8</v>
      </c>
      <c r="P446" s="157">
        <v>14.7</v>
      </c>
      <c r="Q446" s="157">
        <v>62</v>
      </c>
      <c r="R446" s="158">
        <v>16</v>
      </c>
      <c r="S446" s="159" t="s">
        <v>135</v>
      </c>
      <c r="T446" s="156" t="s">
        <v>381</v>
      </c>
      <c r="U446" s="160" t="s">
        <v>1905</v>
      </c>
      <c r="V446" s="151"/>
      <c r="W446" s="150"/>
      <c r="X446" s="150"/>
      <c r="Y446" s="150"/>
      <c r="Z446" s="17"/>
      <c r="AA446" s="17"/>
      <c r="AB446" s="17"/>
    </row>
    <row r="447" spans="1:28" x14ac:dyDescent="0.2">
      <c r="A447" s="151">
        <v>40388</v>
      </c>
      <c r="B447" s="152" t="s">
        <v>505</v>
      </c>
      <c r="C447" s="152" t="s">
        <v>234</v>
      </c>
      <c r="D447" s="152" t="s">
        <v>140</v>
      </c>
      <c r="E447" s="153" t="s">
        <v>143</v>
      </c>
      <c r="F447" s="154">
        <v>40695</v>
      </c>
      <c r="G447" s="155">
        <v>2011</v>
      </c>
      <c r="H447" s="151" t="s">
        <v>780</v>
      </c>
      <c r="I447" s="151" t="str">
        <f t="shared" si="31"/>
        <v>LA</v>
      </c>
      <c r="J447" s="151" t="str">
        <f t="shared" si="32"/>
        <v>MS</v>
      </c>
      <c r="K447" s="151" t="str">
        <f t="shared" si="33"/>
        <v>South Central</v>
      </c>
      <c r="L447" s="151" t="str">
        <f>INDEX('State '!$A$1:$C$62,MATCH($I447,'State '!$B:$B,0),3)</f>
        <v>South Central</v>
      </c>
      <c r="M447" s="151" t="str">
        <f>INDEX('State '!$A$1:$C$62,MATCH($J447,'State '!$B:$B,0),3)</f>
        <v>South Central</v>
      </c>
      <c r="N447" s="151"/>
      <c r="O447" s="158">
        <v>69</v>
      </c>
      <c r="P447" s="157"/>
      <c r="Q447" s="157">
        <v>360</v>
      </c>
      <c r="R447" s="158" t="s">
        <v>463</v>
      </c>
      <c r="S447" s="159" t="s">
        <v>135</v>
      </c>
      <c r="T447" s="156" t="s">
        <v>381</v>
      </c>
      <c r="U447" s="160" t="s">
        <v>506</v>
      </c>
      <c r="V447" s="151"/>
      <c r="W447" s="150"/>
      <c r="X447" s="150"/>
      <c r="Y447" s="150"/>
      <c r="Z447" s="17"/>
      <c r="AA447" s="17"/>
      <c r="AB447" s="17"/>
    </row>
    <row r="448" spans="1:28" ht="38.25" x14ac:dyDescent="0.2">
      <c r="A448" s="97">
        <v>43756</v>
      </c>
      <c r="B448" s="79" t="s">
        <v>2518</v>
      </c>
      <c r="C448" s="80" t="s">
        <v>1725</v>
      </c>
      <c r="D448" s="79" t="s">
        <v>140</v>
      </c>
      <c r="E448" s="79" t="s">
        <v>2374</v>
      </c>
      <c r="F448" s="60"/>
      <c r="G448" s="61"/>
      <c r="H448" s="97" t="s">
        <v>2519</v>
      </c>
      <c r="I448" s="97" t="str">
        <f t="shared" si="31"/>
        <v>MB</v>
      </c>
      <c r="J448" s="97" t="str">
        <f t="shared" si="32"/>
        <v>IL</v>
      </c>
      <c r="K448" s="104" t="str">
        <f t="shared" si="33"/>
        <v>Canada, Midwest</v>
      </c>
      <c r="L448" s="97" t="str">
        <f>INDEX('State '!$A$1:$C$62,MATCH($I448,'State '!$B:$B,0),3)</f>
        <v>Canada</v>
      </c>
      <c r="M448" s="97" t="str">
        <f>INDEX('State '!$A$1:$C$62,MATCH($J448,'State '!$B:$B,0),3)</f>
        <v>Midwest</v>
      </c>
      <c r="N448" s="97"/>
      <c r="O448" s="158"/>
      <c r="P448" s="178"/>
      <c r="Q448" s="146">
        <v>2200</v>
      </c>
      <c r="R448" s="98"/>
      <c r="S448" s="97" t="s">
        <v>135</v>
      </c>
      <c r="T448" s="97" t="s">
        <v>381</v>
      </c>
      <c r="U448" s="97"/>
      <c r="V448" s="97" t="s">
        <v>2178</v>
      </c>
      <c r="W448" s="79" t="s">
        <v>2574</v>
      </c>
      <c r="X448" s="79"/>
      <c r="Y448" s="195"/>
      <c r="Z448" s="17"/>
      <c r="AA448" s="17"/>
      <c r="AB448" s="17"/>
    </row>
    <row r="449" spans="1:28" x14ac:dyDescent="0.2">
      <c r="A449" s="151">
        <v>41151</v>
      </c>
      <c r="B449" s="164" t="s">
        <v>1756</v>
      </c>
      <c r="C449" s="164" t="s">
        <v>1757</v>
      </c>
      <c r="D449" s="164" t="s">
        <v>136</v>
      </c>
      <c r="E449" s="164" t="s">
        <v>143</v>
      </c>
      <c r="F449" s="165">
        <v>40963</v>
      </c>
      <c r="G449" s="166">
        <v>2012</v>
      </c>
      <c r="H449" s="151" t="s">
        <v>34</v>
      </c>
      <c r="I449" s="151" t="str">
        <f t="shared" si="31"/>
        <v>WI</v>
      </c>
      <c r="J449" s="151" t="str">
        <f t="shared" si="32"/>
        <v>WI</v>
      </c>
      <c r="K449" s="151" t="str">
        <f t="shared" si="33"/>
        <v>Midwest</v>
      </c>
      <c r="L449" s="151" t="str">
        <f>INDEX('State '!$A$1:$C$62,MATCH($I449,'State '!$B:$B,0),3)</f>
        <v>Midwest</v>
      </c>
      <c r="M449" s="151" t="str">
        <f>INDEX('State '!$A$1:$C$62,MATCH($J449,'State '!$B:$B,0),3)</f>
        <v>Midwest</v>
      </c>
      <c r="N449" s="151"/>
      <c r="O449" s="158">
        <v>22</v>
      </c>
      <c r="P449" s="158">
        <v>13.7</v>
      </c>
      <c r="Q449" s="158"/>
      <c r="R449" s="157"/>
      <c r="S449" s="151" t="s">
        <v>138</v>
      </c>
      <c r="T449" s="151" t="s">
        <v>187</v>
      </c>
      <c r="U449" s="151" t="s">
        <v>382</v>
      </c>
      <c r="V449" s="151"/>
      <c r="W449" s="150"/>
      <c r="X449" s="150"/>
      <c r="Y449" s="150"/>
      <c r="Z449" s="17"/>
      <c r="AA449" s="17"/>
      <c r="AB449" s="17"/>
    </row>
    <row r="450" spans="1:28" x14ac:dyDescent="0.2">
      <c r="A450" s="151">
        <v>42045</v>
      </c>
      <c r="B450" s="164" t="s">
        <v>1987</v>
      </c>
      <c r="C450" s="164" t="s">
        <v>324</v>
      </c>
      <c r="D450" s="164" t="s">
        <v>136</v>
      </c>
      <c r="E450" s="164" t="s">
        <v>143</v>
      </c>
      <c r="F450" s="165">
        <v>42042</v>
      </c>
      <c r="G450" s="166">
        <v>2015</v>
      </c>
      <c r="H450" s="151" t="s">
        <v>47</v>
      </c>
      <c r="I450" s="151" t="str">
        <f t="shared" si="31"/>
        <v>GM</v>
      </c>
      <c r="J450" s="151" t="str">
        <f t="shared" si="32"/>
        <v>GM</v>
      </c>
      <c r="K450" s="151" t="str">
        <f t="shared" si="33"/>
        <v>Gulf of Mexico</v>
      </c>
      <c r="L450" s="151" t="str">
        <f>INDEX('State '!$A$1:$C$62,MATCH($I450,'State '!$B:$B,0),3)</f>
        <v>Gulf of Mexico</v>
      </c>
      <c r="M450" s="151" t="str">
        <f>INDEX('State '!$A$1:$C$62,MATCH($J450,'State '!$B:$B,0),3)</f>
        <v>Gulf of Mexico</v>
      </c>
      <c r="N450" s="151"/>
      <c r="O450" s="158">
        <v>126</v>
      </c>
      <c r="P450" s="158">
        <v>20</v>
      </c>
      <c r="Q450" s="158">
        <v>405</v>
      </c>
      <c r="R450" s="157" t="s">
        <v>3268</v>
      </c>
      <c r="S450" s="151" t="s">
        <v>135</v>
      </c>
      <c r="T450" s="151" t="s">
        <v>381</v>
      </c>
      <c r="U450" s="151" t="s">
        <v>1988</v>
      </c>
      <c r="V450" s="151" t="s">
        <v>2175</v>
      </c>
      <c r="W450" s="150"/>
      <c r="X450" s="150"/>
      <c r="Y450" s="150"/>
      <c r="Z450" s="17"/>
      <c r="AA450" s="17"/>
      <c r="AB450" s="17"/>
    </row>
    <row r="451" spans="1:28" ht="25.5" x14ac:dyDescent="0.2">
      <c r="A451" s="97">
        <v>44923</v>
      </c>
      <c r="B451" s="79" t="s">
        <v>2223</v>
      </c>
      <c r="C451" s="79" t="s">
        <v>256</v>
      </c>
      <c r="D451" s="79" t="s">
        <v>134</v>
      </c>
      <c r="E451" s="79" t="s">
        <v>2374</v>
      </c>
      <c r="F451" s="60"/>
      <c r="G451" s="61" t="s">
        <v>382</v>
      </c>
      <c r="H451" s="97" t="s">
        <v>50</v>
      </c>
      <c r="I451" s="97" t="str">
        <f t="shared" si="31"/>
        <v>WA</v>
      </c>
      <c r="J451" s="97" t="str">
        <f t="shared" si="32"/>
        <v>WA</v>
      </c>
      <c r="K451" s="104" t="str">
        <f t="shared" si="33"/>
        <v>Pacific</v>
      </c>
      <c r="L451" s="97" t="str">
        <f>INDEX('State '!$A$1:$C$62,MATCH($I451,'State '!$B:$B,0),3)</f>
        <v>Pacific</v>
      </c>
      <c r="M451" s="97" t="str">
        <f>INDEX('State '!$A$1:$C$62,MATCH($J451,'State '!$B:$B,0),3)</f>
        <v>Pacific</v>
      </c>
      <c r="N451" s="97"/>
      <c r="O451" s="158">
        <v>22.8</v>
      </c>
      <c r="P451" s="158">
        <v>3</v>
      </c>
      <c r="Q451" s="146"/>
      <c r="R451" s="98">
        <v>24</v>
      </c>
      <c r="S451" s="101" t="s">
        <v>135</v>
      </c>
      <c r="T451" s="97" t="s">
        <v>381</v>
      </c>
      <c r="U451" s="97" t="s">
        <v>2224</v>
      </c>
      <c r="V451" s="97" t="s">
        <v>2175</v>
      </c>
      <c r="W451" s="79" t="s">
        <v>2890</v>
      </c>
      <c r="X451" s="79"/>
      <c r="Y451" s="195"/>
      <c r="Z451" s="17"/>
      <c r="AA451" s="17"/>
      <c r="AB451" s="17"/>
    </row>
    <row r="452" spans="1:28" x14ac:dyDescent="0.2">
      <c r="A452" s="151">
        <v>39990</v>
      </c>
      <c r="B452" s="164" t="s">
        <v>922</v>
      </c>
      <c r="C452" s="164" t="s">
        <v>303</v>
      </c>
      <c r="D452" s="164" t="s">
        <v>134</v>
      </c>
      <c r="E452" s="164" t="s">
        <v>143</v>
      </c>
      <c r="F452" s="165">
        <v>39203</v>
      </c>
      <c r="G452" s="166">
        <v>2007</v>
      </c>
      <c r="H452" s="151" t="s">
        <v>2</v>
      </c>
      <c r="I452" s="151" t="str">
        <f t="shared" si="31"/>
        <v>OR</v>
      </c>
      <c r="J452" s="151" t="str">
        <f t="shared" si="32"/>
        <v>OR</v>
      </c>
      <c r="K452" s="151" t="str">
        <f t="shared" si="33"/>
        <v>Pacific</v>
      </c>
      <c r="L452" s="151" t="str">
        <f>INDEX('State '!$A$1:$C$62,MATCH($I452,'State '!$B:$B,0),3)</f>
        <v>Pacific</v>
      </c>
      <c r="M452" s="151" t="str">
        <f>INDEX('State '!$A$1:$C$62,MATCH($J452,'State '!$B:$B,0),3)</f>
        <v>Pacific</v>
      </c>
      <c r="N452" s="151"/>
      <c r="O452" s="158">
        <v>0.5</v>
      </c>
      <c r="P452" s="158">
        <v>0.1</v>
      </c>
      <c r="Q452" s="158"/>
      <c r="R452" s="157">
        <v>20</v>
      </c>
      <c r="S452" s="151" t="s">
        <v>135</v>
      </c>
      <c r="T452" s="151" t="s">
        <v>381</v>
      </c>
      <c r="U452" s="151" t="s">
        <v>923</v>
      </c>
      <c r="V452" s="151"/>
      <c r="W452" s="150"/>
      <c r="X452" s="150"/>
      <c r="Y452" s="150"/>
      <c r="Z452" s="17"/>
      <c r="AA452" s="17"/>
      <c r="AB452" s="17"/>
    </row>
    <row r="453" spans="1:28" x14ac:dyDescent="0.2">
      <c r="A453" s="151">
        <v>43199</v>
      </c>
      <c r="B453" s="152" t="s">
        <v>2082</v>
      </c>
      <c r="C453" s="152" t="s">
        <v>283</v>
      </c>
      <c r="D453" s="152" t="s">
        <v>140</v>
      </c>
      <c r="E453" s="153" t="s">
        <v>143</v>
      </c>
      <c r="F453" s="154">
        <v>42815</v>
      </c>
      <c r="G453" s="166">
        <v>2017</v>
      </c>
      <c r="H453" s="151" t="s">
        <v>959</v>
      </c>
      <c r="I453" s="151" t="str">
        <f t="shared" si="31"/>
        <v>VA</v>
      </c>
      <c r="J453" s="151" t="str">
        <f t="shared" si="32"/>
        <v>MD</v>
      </c>
      <c r="K453" s="156" t="str">
        <f t="shared" si="33"/>
        <v>Northeast</v>
      </c>
      <c r="L453" s="151" t="str">
        <f>INDEX('State '!$A$1:$C$62,MATCH($I453,'State '!$B:$B,0),3)</f>
        <v>Northeast</v>
      </c>
      <c r="M453" s="151" t="str">
        <f>INDEX('State '!$A$1:$C$62,MATCH($J453,'State '!$B:$B,0),3)</f>
        <v>Northeast</v>
      </c>
      <c r="N453" s="151"/>
      <c r="O453" s="158">
        <v>37</v>
      </c>
      <c r="P453" s="157"/>
      <c r="Q453" s="157">
        <v>107</v>
      </c>
      <c r="R453" s="158"/>
      <c r="S453" s="159" t="s">
        <v>135</v>
      </c>
      <c r="T453" s="156" t="s">
        <v>381</v>
      </c>
      <c r="U453" s="160" t="s">
        <v>2083</v>
      </c>
      <c r="V453" s="151" t="s">
        <v>2178</v>
      </c>
      <c r="W453" s="150"/>
      <c r="X453" s="150"/>
      <c r="Y453" s="150"/>
      <c r="Z453" s="17"/>
      <c r="AA453" s="17"/>
      <c r="AB453" s="17"/>
    </row>
    <row r="454" spans="1:28" x14ac:dyDescent="0.2">
      <c r="A454" s="151">
        <v>40367</v>
      </c>
      <c r="B454" s="164" t="s">
        <v>641</v>
      </c>
      <c r="C454" s="164" t="s">
        <v>264</v>
      </c>
      <c r="D454" s="164" t="s">
        <v>134</v>
      </c>
      <c r="E454" s="164" t="s">
        <v>143</v>
      </c>
      <c r="F454" s="165">
        <v>40057</v>
      </c>
      <c r="G454" s="166">
        <v>2009</v>
      </c>
      <c r="H454" s="151" t="s">
        <v>22</v>
      </c>
      <c r="I454" s="151" t="str">
        <f t="shared" si="31"/>
        <v>GA</v>
      </c>
      <c r="J454" s="151" t="str">
        <f t="shared" si="32"/>
        <v>GA</v>
      </c>
      <c r="K454" s="151" t="str">
        <f t="shared" si="33"/>
        <v>Southeast</v>
      </c>
      <c r="L454" s="151" t="str">
        <f>INDEX('State '!$A$1:$C$62,MATCH($I454,'State '!$B:$B,0),3)</f>
        <v>Southeast</v>
      </c>
      <c r="M454" s="151" t="str">
        <f>INDEX('State '!$A$1:$C$62,MATCH($J454,'State '!$B:$B,0),3)</f>
        <v>Southeast</v>
      </c>
      <c r="N454" s="151"/>
      <c r="O454" s="158">
        <v>5.5</v>
      </c>
      <c r="P454" s="158">
        <v>12.5</v>
      </c>
      <c r="Q454" s="158">
        <v>14</v>
      </c>
      <c r="R454" s="157"/>
      <c r="S454" s="151" t="s">
        <v>138</v>
      </c>
      <c r="T454" s="151" t="s">
        <v>187</v>
      </c>
      <c r="U454" s="151" t="s">
        <v>382</v>
      </c>
      <c r="V454" s="151"/>
      <c r="W454" s="150"/>
      <c r="X454" s="150"/>
      <c r="Y454" s="150"/>
      <c r="Z454" s="17"/>
      <c r="AA454" s="17"/>
      <c r="AB454" s="17"/>
    </row>
    <row r="455" spans="1:28" x14ac:dyDescent="0.2">
      <c r="A455" s="151">
        <v>40367</v>
      </c>
      <c r="B455" s="152" t="s">
        <v>702</v>
      </c>
      <c r="C455" s="152" t="s">
        <v>275</v>
      </c>
      <c r="D455" s="152" t="s">
        <v>136</v>
      </c>
      <c r="E455" s="153" t="s">
        <v>143</v>
      </c>
      <c r="F455" s="154">
        <v>39985</v>
      </c>
      <c r="G455" s="155">
        <v>2009</v>
      </c>
      <c r="H455" s="151" t="s">
        <v>0</v>
      </c>
      <c r="I455" s="151" t="str">
        <f t="shared" si="31"/>
        <v>LA</v>
      </c>
      <c r="J455" s="151" t="str">
        <f t="shared" si="32"/>
        <v>LA</v>
      </c>
      <c r="K455" s="151" t="str">
        <f t="shared" si="33"/>
        <v>South Central</v>
      </c>
      <c r="L455" s="151" t="str">
        <f>INDEX('State '!$A$1:$C$62,MATCH($I455,'State '!$B:$B,0),3)</f>
        <v>South Central</v>
      </c>
      <c r="M455" s="151" t="str">
        <f>INDEX('State '!$A$1:$C$62,MATCH($J455,'State '!$B:$B,0),3)</f>
        <v>South Central</v>
      </c>
      <c r="N455" s="151"/>
      <c r="O455" s="158">
        <v>1000</v>
      </c>
      <c r="P455" s="157">
        <v>132</v>
      </c>
      <c r="Q455" s="157">
        <v>2130</v>
      </c>
      <c r="R455" s="158" t="s">
        <v>3255</v>
      </c>
      <c r="S455" s="159" t="s">
        <v>135</v>
      </c>
      <c r="T455" s="156" t="s">
        <v>381</v>
      </c>
      <c r="U455" s="160" t="s">
        <v>703</v>
      </c>
      <c r="V455" s="151"/>
      <c r="W455" s="150"/>
      <c r="X455" s="150"/>
      <c r="Y455" s="150"/>
      <c r="Z455" s="17"/>
      <c r="AA455" s="17"/>
      <c r="AB455" s="17"/>
    </row>
    <row r="456" spans="1:28" x14ac:dyDescent="0.2">
      <c r="A456" s="151">
        <v>39990</v>
      </c>
      <c r="B456" s="164" t="s">
        <v>1470</v>
      </c>
      <c r="C456" s="164" t="s">
        <v>364</v>
      </c>
      <c r="D456" s="164" t="s">
        <v>136</v>
      </c>
      <c r="E456" s="164" t="s">
        <v>143</v>
      </c>
      <c r="F456" s="165">
        <v>36822</v>
      </c>
      <c r="G456" s="166">
        <v>2000</v>
      </c>
      <c r="H456" s="151" t="s">
        <v>6</v>
      </c>
      <c r="I456" s="151" t="str">
        <f t="shared" si="31"/>
        <v>TX</v>
      </c>
      <c r="J456" s="151" t="str">
        <f t="shared" si="32"/>
        <v>TX</v>
      </c>
      <c r="K456" s="151" t="str">
        <f t="shared" si="33"/>
        <v>South Central</v>
      </c>
      <c r="L456" s="151" t="str">
        <f>INDEX('State '!$A$1:$C$62,MATCH($I456,'State '!$B:$B,0),3)</f>
        <v>South Central</v>
      </c>
      <c r="M456" s="151" t="str">
        <f>INDEX('State '!$A$1:$C$62,MATCH($J456,'State '!$B:$B,0),3)</f>
        <v>South Central</v>
      </c>
      <c r="N456" s="151"/>
      <c r="O456" s="158">
        <v>45</v>
      </c>
      <c r="P456" s="158">
        <v>102.5</v>
      </c>
      <c r="Q456" s="158">
        <v>300</v>
      </c>
      <c r="R456" s="157">
        <v>24</v>
      </c>
      <c r="S456" s="151" t="s">
        <v>138</v>
      </c>
      <c r="T456" s="151" t="s">
        <v>187</v>
      </c>
      <c r="U456" s="151" t="s">
        <v>382</v>
      </c>
      <c r="V456" s="151"/>
      <c r="W456" s="150"/>
      <c r="X456" s="150"/>
      <c r="Y456" s="150"/>
      <c r="Z456" s="17"/>
      <c r="AA456" s="17"/>
      <c r="AB456" s="17"/>
    </row>
    <row r="457" spans="1:28" x14ac:dyDescent="0.2">
      <c r="A457" s="151">
        <v>39990</v>
      </c>
      <c r="B457" s="164" t="s">
        <v>1464</v>
      </c>
      <c r="C457" s="164" t="s">
        <v>364</v>
      </c>
      <c r="D457" s="164" t="s">
        <v>140</v>
      </c>
      <c r="E457" s="164" t="s">
        <v>143</v>
      </c>
      <c r="F457" s="165">
        <v>36822</v>
      </c>
      <c r="G457" s="166">
        <v>2000</v>
      </c>
      <c r="H457" s="151" t="s">
        <v>408</v>
      </c>
      <c r="I457" s="151" t="str">
        <f t="shared" si="31"/>
        <v>TX</v>
      </c>
      <c r="J457" s="151" t="str">
        <f t="shared" si="32"/>
        <v>MX</v>
      </c>
      <c r="K457" s="151" t="str">
        <f t="shared" si="33"/>
        <v>South Central, Mexico</v>
      </c>
      <c r="L457" s="151" t="str">
        <f>INDEX('State '!$A$1:$C$62,MATCH($I457,'State '!$B:$B,0),3)</f>
        <v>South Central</v>
      </c>
      <c r="M457" s="151" t="str">
        <f>INDEX('State '!$A$1:$C$62,MATCH($J457,'State '!$B:$B,0),3)</f>
        <v>Mexico</v>
      </c>
      <c r="N457" s="151"/>
      <c r="O457" s="158">
        <v>0.2</v>
      </c>
      <c r="P457" s="158">
        <v>0.3</v>
      </c>
      <c r="Q457" s="158">
        <v>300</v>
      </c>
      <c r="R457" s="157">
        <v>24</v>
      </c>
      <c r="S457" s="151" t="s">
        <v>135</v>
      </c>
      <c r="T457" s="151" t="s">
        <v>381</v>
      </c>
      <c r="U457" s="151" t="s">
        <v>1465</v>
      </c>
      <c r="V457" s="151"/>
      <c r="W457" s="150"/>
      <c r="X457" s="150"/>
      <c r="Y457" s="150"/>
      <c r="Z457" s="17"/>
      <c r="AA457" s="17"/>
      <c r="AB457" s="17"/>
    </row>
    <row r="458" spans="1:28" x14ac:dyDescent="0.2">
      <c r="A458" s="151">
        <v>42045</v>
      </c>
      <c r="B458" s="152" t="s">
        <v>1983</v>
      </c>
      <c r="C458" s="152" t="s">
        <v>231</v>
      </c>
      <c r="D458" s="152" t="s">
        <v>140</v>
      </c>
      <c r="E458" s="153" t="s">
        <v>143</v>
      </c>
      <c r="F458" s="154">
        <v>42005</v>
      </c>
      <c r="G458" s="155">
        <v>2015</v>
      </c>
      <c r="H458" s="151" t="s">
        <v>52</v>
      </c>
      <c r="I458" s="151" t="str">
        <f t="shared" si="31"/>
        <v>TN</v>
      </c>
      <c r="J458" s="151" t="str">
        <f t="shared" si="32"/>
        <v>TN</v>
      </c>
      <c r="K458" s="151" t="str">
        <f t="shared" si="33"/>
        <v>Midwest</v>
      </c>
      <c r="L458" s="151" t="str">
        <f>INDEX('State '!$A$1:$C$62,MATCH($I458,'State '!$B:$B,0),3)</f>
        <v>Midwest</v>
      </c>
      <c r="M458" s="151" t="str">
        <f>INDEX('State '!$A$1:$C$62,MATCH($J458,'State '!$B:$B,0),3)</f>
        <v>Midwest</v>
      </c>
      <c r="N458" s="151"/>
      <c r="O458" s="158">
        <v>113.5</v>
      </c>
      <c r="P458" s="157">
        <v>15.6</v>
      </c>
      <c r="Q458" s="157">
        <v>61</v>
      </c>
      <c r="R458" s="158">
        <v>16</v>
      </c>
      <c r="S458" s="159" t="s">
        <v>135</v>
      </c>
      <c r="T458" s="156" t="s">
        <v>381</v>
      </c>
      <c r="U458" s="160" t="s">
        <v>1808</v>
      </c>
      <c r="V458" s="151" t="s">
        <v>2175</v>
      </c>
      <c r="W458" s="150"/>
      <c r="X458" s="150"/>
      <c r="Y458" s="150"/>
      <c r="Z458" s="17"/>
      <c r="AA458" s="17"/>
      <c r="AB458" s="17"/>
    </row>
    <row r="459" spans="1:28" x14ac:dyDescent="0.2">
      <c r="A459" s="151">
        <v>39990</v>
      </c>
      <c r="B459" s="152" t="s">
        <v>789</v>
      </c>
      <c r="C459" s="152" t="s">
        <v>221</v>
      </c>
      <c r="D459" s="152" t="s">
        <v>140</v>
      </c>
      <c r="E459" s="153" t="s">
        <v>143</v>
      </c>
      <c r="F459" s="154">
        <v>39759</v>
      </c>
      <c r="G459" s="155">
        <v>2008</v>
      </c>
      <c r="H459" s="151" t="s">
        <v>24</v>
      </c>
      <c r="I459" s="151" t="str">
        <f t="shared" si="31"/>
        <v>NE</v>
      </c>
      <c r="J459" s="151" t="str">
        <f t="shared" si="32"/>
        <v>NE</v>
      </c>
      <c r="K459" s="151" t="str">
        <f t="shared" si="33"/>
        <v>Mountain</v>
      </c>
      <c r="L459" s="151" t="str">
        <f>INDEX('State '!$A$1:$C$62,MATCH($I459,'State '!$B:$B,0),3)</f>
        <v>Mountain</v>
      </c>
      <c r="M459" s="151" t="str">
        <f>INDEX('State '!$A$1:$C$62,MATCH($J459,'State '!$B:$B,0),3)</f>
        <v>Mountain</v>
      </c>
      <c r="N459" s="151"/>
      <c r="O459" s="158">
        <v>23</v>
      </c>
      <c r="P459" s="157">
        <v>26</v>
      </c>
      <c r="Q459" s="157">
        <v>22</v>
      </c>
      <c r="R459" s="158" t="s">
        <v>719</v>
      </c>
      <c r="S459" s="159" t="s">
        <v>135</v>
      </c>
      <c r="T459" s="156" t="s">
        <v>381</v>
      </c>
      <c r="U459" s="160" t="s">
        <v>382</v>
      </c>
      <c r="V459" s="151"/>
      <c r="W459" s="150"/>
      <c r="X459" s="150"/>
      <c r="Y459" s="150"/>
      <c r="Z459" s="17"/>
      <c r="AA459" s="17"/>
      <c r="AB459" s="17"/>
    </row>
    <row r="460" spans="1:28" x14ac:dyDescent="0.2">
      <c r="A460" s="151">
        <v>43131</v>
      </c>
      <c r="B460" s="152" t="s">
        <v>2381</v>
      </c>
      <c r="C460" s="152" t="s">
        <v>2382</v>
      </c>
      <c r="D460" s="152" t="s">
        <v>140</v>
      </c>
      <c r="E460" s="153" t="s">
        <v>143</v>
      </c>
      <c r="F460" s="154">
        <v>43151</v>
      </c>
      <c r="G460" s="155">
        <v>2018</v>
      </c>
      <c r="H460" s="151" t="s">
        <v>408</v>
      </c>
      <c r="I460" s="151" t="str">
        <f t="shared" si="31"/>
        <v>TX</v>
      </c>
      <c r="J460" s="151" t="str">
        <f t="shared" si="32"/>
        <v>MX</v>
      </c>
      <c r="K460" s="156" t="str">
        <f t="shared" si="33"/>
        <v>South Central, Mexico</v>
      </c>
      <c r="L460" s="151" t="str">
        <f>INDEX('State '!$A$1:$C$62,MATCH($I460,'State '!$B:$B,0),3)</f>
        <v>South Central</v>
      </c>
      <c r="M460" s="151" t="str">
        <f>INDEX('State '!$A$1:$C$62,MATCH($J460,'State '!$B:$B,0),3)</f>
        <v>Mexico</v>
      </c>
      <c r="N460" s="151"/>
      <c r="O460" s="158"/>
      <c r="P460" s="157">
        <v>0.26</v>
      </c>
      <c r="Q460" s="157">
        <v>150</v>
      </c>
      <c r="R460" s="158">
        <v>24</v>
      </c>
      <c r="S460" s="159" t="s">
        <v>135</v>
      </c>
      <c r="T460" s="156" t="s">
        <v>381</v>
      </c>
      <c r="U460" s="160" t="s">
        <v>2380</v>
      </c>
      <c r="V460" s="156" t="s">
        <v>2178</v>
      </c>
      <c r="W460" s="150" t="s">
        <v>2208</v>
      </c>
      <c r="X460" s="150"/>
      <c r="Y460" s="150"/>
      <c r="Z460" s="17"/>
      <c r="AA460" s="17"/>
      <c r="AB460" s="17"/>
    </row>
    <row r="461" spans="1:28" x14ac:dyDescent="0.2">
      <c r="A461" s="151">
        <v>39990</v>
      </c>
      <c r="B461" s="152" t="s">
        <v>934</v>
      </c>
      <c r="C461" s="152" t="s">
        <v>305</v>
      </c>
      <c r="D461" s="152" t="s">
        <v>136</v>
      </c>
      <c r="E461" s="153" t="s">
        <v>143</v>
      </c>
      <c r="F461" s="154">
        <v>39436</v>
      </c>
      <c r="G461" s="155">
        <v>2007</v>
      </c>
      <c r="H461" s="151" t="s">
        <v>28</v>
      </c>
      <c r="I461" s="151" t="str">
        <f t="shared" ref="I461:I489" si="34">LEFT($H461,2)</f>
        <v>IL</v>
      </c>
      <c r="J461" s="151" t="str">
        <f t="shared" ref="J461:J489" si="35">RIGHT($H461,2)</f>
        <v>IL</v>
      </c>
      <c r="K461" s="151" t="str">
        <f t="shared" ref="K461:K492" si="36">IF($L461=$M461,L461,CONCATENATE($L461,", ",IF(ISBLANK(N461),"",CONCATENATE(N461,", ")),$M461))</f>
        <v>Midwest</v>
      </c>
      <c r="L461" s="151" t="str">
        <f>INDEX('State '!$A$1:$C$62,MATCH($I461,'State '!$B:$B,0),3)</f>
        <v>Midwest</v>
      </c>
      <c r="M461" s="151" t="str">
        <f>INDEX('State '!$A$1:$C$62,MATCH($J461,'State '!$B:$B,0),3)</f>
        <v>Midwest</v>
      </c>
      <c r="N461" s="151"/>
      <c r="O461" s="158">
        <v>13.3</v>
      </c>
      <c r="P461" s="157">
        <v>3.1</v>
      </c>
      <c r="Q461" s="157">
        <v>360</v>
      </c>
      <c r="R461" s="158">
        <v>24</v>
      </c>
      <c r="S461" s="159" t="s">
        <v>135</v>
      </c>
      <c r="T461" s="156" t="s">
        <v>381</v>
      </c>
      <c r="U461" s="160" t="s">
        <v>935</v>
      </c>
      <c r="V461" s="151"/>
      <c r="W461" s="150"/>
      <c r="X461" s="150"/>
      <c r="Y461" s="150"/>
      <c r="Z461" s="17"/>
      <c r="AA461" s="17"/>
      <c r="AB461" s="17"/>
    </row>
    <row r="462" spans="1:28" x14ac:dyDescent="0.2">
      <c r="A462" s="151">
        <v>39990</v>
      </c>
      <c r="B462" s="152" t="s">
        <v>787</v>
      </c>
      <c r="C462" s="152" t="s">
        <v>221</v>
      </c>
      <c r="D462" s="152" t="s">
        <v>134</v>
      </c>
      <c r="E462" s="153" t="s">
        <v>143</v>
      </c>
      <c r="F462" s="154">
        <v>39783</v>
      </c>
      <c r="G462" s="155">
        <v>2008</v>
      </c>
      <c r="H462" s="151" t="s">
        <v>25</v>
      </c>
      <c r="I462" s="151" t="str">
        <f t="shared" si="34"/>
        <v>CO</v>
      </c>
      <c r="J462" s="151" t="str">
        <f t="shared" si="35"/>
        <v>CO</v>
      </c>
      <c r="K462" s="151" t="str">
        <f t="shared" si="36"/>
        <v>Mountain</v>
      </c>
      <c r="L462" s="151" t="str">
        <f>INDEX('State '!$A$1:$C$62,MATCH($I462,'State '!$B:$B,0),3)</f>
        <v>Mountain</v>
      </c>
      <c r="M462" s="151" t="str">
        <f>INDEX('State '!$A$1:$C$62,MATCH($J462,'State '!$B:$B,0),3)</f>
        <v>Mountain</v>
      </c>
      <c r="N462" s="151"/>
      <c r="O462" s="158">
        <v>30</v>
      </c>
      <c r="P462" s="157">
        <v>41.4</v>
      </c>
      <c r="Q462" s="157">
        <v>74</v>
      </c>
      <c r="R462" s="158">
        <v>12</v>
      </c>
      <c r="S462" s="159" t="s">
        <v>135</v>
      </c>
      <c r="T462" s="156" t="s">
        <v>381</v>
      </c>
      <c r="U462" s="160" t="s">
        <v>788</v>
      </c>
      <c r="V462" s="151"/>
      <c r="W462" s="150"/>
      <c r="X462" s="150"/>
      <c r="Y462" s="150"/>
      <c r="Z462" s="17"/>
      <c r="AA462" s="17"/>
      <c r="AB462" s="17"/>
    </row>
    <row r="463" spans="1:28" ht="38.25" x14ac:dyDescent="0.2">
      <c r="A463" s="97">
        <v>43756</v>
      </c>
      <c r="B463" s="80" t="s">
        <v>2596</v>
      </c>
      <c r="C463" s="152" t="s">
        <v>221</v>
      </c>
      <c r="D463" s="80" t="s">
        <v>134</v>
      </c>
      <c r="E463" s="102" t="s">
        <v>2374</v>
      </c>
      <c r="F463" s="62"/>
      <c r="G463" s="107"/>
      <c r="H463" s="97" t="s">
        <v>6</v>
      </c>
      <c r="I463" s="97" t="str">
        <f t="shared" si="34"/>
        <v>TX</v>
      </c>
      <c r="J463" s="97" t="str">
        <f t="shared" si="35"/>
        <v>TX</v>
      </c>
      <c r="K463" s="104" t="str">
        <f t="shared" si="36"/>
        <v>South Central</v>
      </c>
      <c r="L463" s="97" t="str">
        <f>INDEX('State '!$A$1:$C$62,MATCH($I463,'State '!$B:$B,0),3)</f>
        <v>South Central</v>
      </c>
      <c r="M463" s="97" t="str">
        <f>INDEX('State '!$A$1:$C$62,MATCH($J463,'State '!$B:$B,0),3)</f>
        <v>South Central</v>
      </c>
      <c r="N463" s="97"/>
      <c r="O463" s="158"/>
      <c r="P463" s="179">
        <v>40</v>
      </c>
      <c r="Q463" s="108">
        <v>320</v>
      </c>
      <c r="R463" s="63">
        <v>30</v>
      </c>
      <c r="S463" s="103" t="s">
        <v>138</v>
      </c>
      <c r="T463" s="104"/>
      <c r="U463" s="105"/>
      <c r="V463" s="104" t="s">
        <v>2409</v>
      </c>
      <c r="W463" s="80" t="s">
        <v>2891</v>
      </c>
      <c r="X463" s="80" t="s">
        <v>2836</v>
      </c>
      <c r="Y463" s="138"/>
      <c r="Z463" s="17"/>
      <c r="AA463" s="17"/>
      <c r="AB463" s="17"/>
    </row>
    <row r="464" spans="1:28" x14ac:dyDescent="0.2">
      <c r="A464" s="151">
        <v>39990</v>
      </c>
      <c r="B464" s="164" t="s">
        <v>1316</v>
      </c>
      <c r="C464" s="164" t="s">
        <v>221</v>
      </c>
      <c r="D464" s="164" t="s">
        <v>136</v>
      </c>
      <c r="E464" s="164" t="s">
        <v>143</v>
      </c>
      <c r="F464" s="165">
        <v>37386</v>
      </c>
      <c r="G464" s="166">
        <v>2002</v>
      </c>
      <c r="H464" s="151" t="s">
        <v>1295</v>
      </c>
      <c r="I464" s="151" t="str">
        <f t="shared" si="34"/>
        <v>IL</v>
      </c>
      <c r="J464" s="151" t="str">
        <f t="shared" si="35"/>
        <v>WI</v>
      </c>
      <c r="K464" s="151" t="str">
        <f t="shared" si="36"/>
        <v>Midwest</v>
      </c>
      <c r="L464" s="151" t="str">
        <f>INDEX('State '!$A$1:$C$62,MATCH($I464,'State '!$B:$B,0),3)</f>
        <v>Midwest</v>
      </c>
      <c r="M464" s="151" t="str">
        <f>INDEX('State '!$A$1:$C$62,MATCH($J464,'State '!$B:$B,0),3)</f>
        <v>Midwest</v>
      </c>
      <c r="N464" s="151"/>
      <c r="O464" s="158">
        <v>75</v>
      </c>
      <c r="P464" s="158">
        <v>28.5</v>
      </c>
      <c r="Q464" s="158">
        <v>380</v>
      </c>
      <c r="R464" s="157">
        <v>36</v>
      </c>
      <c r="S464" s="151" t="s">
        <v>135</v>
      </c>
      <c r="T464" s="151" t="s">
        <v>381</v>
      </c>
      <c r="U464" s="151" t="s">
        <v>1317</v>
      </c>
      <c r="V464" s="151"/>
      <c r="W464" s="150"/>
      <c r="X464" s="150"/>
      <c r="Y464" s="150"/>
      <c r="Z464" s="17"/>
      <c r="AA464" s="17"/>
      <c r="AB464" s="17"/>
    </row>
    <row r="465" spans="1:28" x14ac:dyDescent="0.2">
      <c r="A465" s="151">
        <v>39990</v>
      </c>
      <c r="B465" s="164" t="s">
        <v>1161</v>
      </c>
      <c r="C465" s="164" t="s">
        <v>203</v>
      </c>
      <c r="D465" s="164" t="s">
        <v>140</v>
      </c>
      <c r="E465" s="164" t="s">
        <v>143</v>
      </c>
      <c r="F465" s="165">
        <v>38139</v>
      </c>
      <c r="G465" s="166">
        <v>2004</v>
      </c>
      <c r="H465" s="151" t="s">
        <v>1162</v>
      </c>
      <c r="I465" s="151" t="str">
        <f t="shared" si="34"/>
        <v>CO</v>
      </c>
      <c r="J465" s="151" t="str">
        <f t="shared" si="35"/>
        <v>NE</v>
      </c>
      <c r="K465" s="151" t="str">
        <f t="shared" si="36"/>
        <v>Mountain</v>
      </c>
      <c r="L465" s="151" t="str">
        <f>INDEX('State '!$A$1:$C$62,MATCH($I465,'State '!$B:$B,0),3)</f>
        <v>Mountain</v>
      </c>
      <c r="M465" s="151" t="str">
        <f>INDEX('State '!$A$1:$C$62,MATCH($J465,'State '!$B:$B,0),3)</f>
        <v>Mountain</v>
      </c>
      <c r="N465" s="151"/>
      <c r="O465" s="158">
        <v>26.9</v>
      </c>
      <c r="P465" s="158"/>
      <c r="Q465" s="158">
        <v>62</v>
      </c>
      <c r="R465" s="157" t="s">
        <v>2173</v>
      </c>
      <c r="S465" s="151" t="s">
        <v>135</v>
      </c>
      <c r="T465" s="151" t="s">
        <v>381</v>
      </c>
      <c r="U465" s="151" t="s">
        <v>1163</v>
      </c>
      <c r="V465" s="151"/>
      <c r="W465" s="150"/>
      <c r="X465" s="150"/>
      <c r="Y465" s="150"/>
      <c r="Z465" s="17"/>
      <c r="AA465" s="17"/>
      <c r="AB465" s="17"/>
    </row>
    <row r="466" spans="1:28" ht="25.5" x14ac:dyDescent="0.2">
      <c r="A466" s="151">
        <v>39990</v>
      </c>
      <c r="B466" s="164" t="s">
        <v>1645</v>
      </c>
      <c r="C466" s="164" t="s">
        <v>203</v>
      </c>
      <c r="D466" s="164" t="s">
        <v>141</v>
      </c>
      <c r="E466" s="164" t="s">
        <v>143</v>
      </c>
      <c r="F466" s="165">
        <v>35643</v>
      </c>
      <c r="G466" s="166">
        <v>1997</v>
      </c>
      <c r="H466" s="151" t="s">
        <v>1646</v>
      </c>
      <c r="I466" s="151" t="str">
        <f t="shared" si="34"/>
        <v>WY</v>
      </c>
      <c r="J466" s="151" t="str">
        <f t="shared" si="35"/>
        <v>MO</v>
      </c>
      <c r="K466" s="151" t="str">
        <f t="shared" si="36"/>
        <v>Mountain, South Central, Midwest</v>
      </c>
      <c r="L466" s="151" t="str">
        <f>INDEX('State '!$A$1:$C$62,MATCH($I466,'State '!$B:$B,0),3)</f>
        <v>Mountain</v>
      </c>
      <c r="M466" s="151" t="str">
        <f>INDEX('State '!$A$1:$C$62,MATCH($J466,'State '!$B:$B,0),3)</f>
        <v>Midwest</v>
      </c>
      <c r="N466" s="151" t="s">
        <v>2466</v>
      </c>
      <c r="O466" s="158">
        <v>159</v>
      </c>
      <c r="P466" s="158">
        <v>850</v>
      </c>
      <c r="Q466" s="158">
        <v>255</v>
      </c>
      <c r="R466" s="157" t="s">
        <v>3273</v>
      </c>
      <c r="S466" s="151" t="s">
        <v>135</v>
      </c>
      <c r="T466" s="151" t="s">
        <v>381</v>
      </c>
      <c r="U466" s="151" t="s">
        <v>1647</v>
      </c>
      <c r="V466" s="151"/>
      <c r="W466" s="150"/>
      <c r="X466" s="150"/>
      <c r="Y466" s="150"/>
      <c r="Z466" s="17"/>
      <c r="AA466" s="17"/>
      <c r="AB466" s="17"/>
    </row>
    <row r="467" spans="1:28" x14ac:dyDescent="0.2">
      <c r="A467" s="151">
        <v>39990</v>
      </c>
      <c r="B467" s="164" t="s">
        <v>1241</v>
      </c>
      <c r="C467" s="164" t="s">
        <v>340</v>
      </c>
      <c r="D467" s="164" t="s">
        <v>140</v>
      </c>
      <c r="E467" s="164" t="s">
        <v>143</v>
      </c>
      <c r="F467" s="165">
        <v>37700</v>
      </c>
      <c r="G467" s="166">
        <v>2003</v>
      </c>
      <c r="H467" s="151" t="s">
        <v>408</v>
      </c>
      <c r="I467" s="151" t="str">
        <f t="shared" si="34"/>
        <v>TX</v>
      </c>
      <c r="J467" s="151" t="str">
        <f t="shared" si="35"/>
        <v>MX</v>
      </c>
      <c r="K467" s="151" t="str">
        <f t="shared" si="36"/>
        <v>South Central, Mexico</v>
      </c>
      <c r="L467" s="151" t="str">
        <f>INDEX('State '!$A$1:$C$62,MATCH($I467,'State '!$B:$B,0),3)</f>
        <v>South Central</v>
      </c>
      <c r="M467" s="151" t="str">
        <f>INDEX('State '!$A$1:$C$62,MATCH($J467,'State '!$B:$B,0),3)</f>
        <v>Mexico</v>
      </c>
      <c r="N467" s="151"/>
      <c r="O467" s="158">
        <v>0.5</v>
      </c>
      <c r="P467" s="158">
        <v>0.2</v>
      </c>
      <c r="Q467" s="158">
        <v>375</v>
      </c>
      <c r="R467" s="157">
        <v>30</v>
      </c>
      <c r="S467" s="151" t="s">
        <v>135</v>
      </c>
      <c r="T467" s="151" t="s">
        <v>381</v>
      </c>
      <c r="U467" s="151" t="s">
        <v>1242</v>
      </c>
      <c r="V467" s="151"/>
      <c r="W467" s="150"/>
      <c r="X467" s="150"/>
      <c r="Y467" s="150"/>
      <c r="Z467" s="17"/>
      <c r="AA467" s="17"/>
      <c r="AB467" s="17"/>
    </row>
    <row r="468" spans="1:28" x14ac:dyDescent="0.2">
      <c r="A468" s="151">
        <v>39990</v>
      </c>
      <c r="B468" s="164" t="s">
        <v>1231</v>
      </c>
      <c r="C468" s="164" t="s">
        <v>340</v>
      </c>
      <c r="D468" s="164" t="s">
        <v>136</v>
      </c>
      <c r="E468" s="164" t="s">
        <v>143</v>
      </c>
      <c r="F468" s="165">
        <v>37700</v>
      </c>
      <c r="G468" s="166">
        <v>2003</v>
      </c>
      <c r="H468" s="151" t="s">
        <v>6</v>
      </c>
      <c r="I468" s="151" t="str">
        <f t="shared" si="34"/>
        <v>TX</v>
      </c>
      <c r="J468" s="151" t="str">
        <f t="shared" si="35"/>
        <v>TX</v>
      </c>
      <c r="K468" s="151" t="str">
        <f t="shared" si="36"/>
        <v>South Central</v>
      </c>
      <c r="L468" s="151" t="str">
        <f>INDEX('State '!$A$1:$C$62,MATCH($I468,'State '!$B:$B,0),3)</f>
        <v>South Central</v>
      </c>
      <c r="M468" s="151" t="str">
        <f>INDEX('State '!$A$1:$C$62,MATCH($J468,'State '!$B:$B,0),3)</f>
        <v>South Central</v>
      </c>
      <c r="N468" s="151"/>
      <c r="O468" s="158">
        <v>32</v>
      </c>
      <c r="P468" s="158">
        <v>8.9</v>
      </c>
      <c r="Q468" s="158">
        <v>375</v>
      </c>
      <c r="R468" s="157">
        <v>30</v>
      </c>
      <c r="S468" s="151" t="s">
        <v>135</v>
      </c>
      <c r="T468" s="151" t="s">
        <v>381</v>
      </c>
      <c r="U468" s="151" t="s">
        <v>1232</v>
      </c>
      <c r="V468" s="151"/>
      <c r="W468" s="150"/>
      <c r="X468" s="150"/>
      <c r="Y468" s="150"/>
      <c r="Z468" s="17"/>
      <c r="AA468" s="17"/>
      <c r="AB468" s="17"/>
    </row>
    <row r="469" spans="1:28" x14ac:dyDescent="0.2">
      <c r="A469" s="151">
        <v>40367</v>
      </c>
      <c r="B469" s="152" t="s">
        <v>707</v>
      </c>
      <c r="C469" s="152" t="s">
        <v>221</v>
      </c>
      <c r="D469" s="152" t="s">
        <v>134</v>
      </c>
      <c r="E469" s="153" t="s">
        <v>143</v>
      </c>
      <c r="F469" s="154">
        <v>39837</v>
      </c>
      <c r="G469" s="155">
        <v>2009</v>
      </c>
      <c r="H469" s="151" t="s">
        <v>24</v>
      </c>
      <c r="I469" s="151" t="str">
        <f t="shared" si="34"/>
        <v>NE</v>
      </c>
      <c r="J469" s="151" t="str">
        <f t="shared" si="35"/>
        <v>NE</v>
      </c>
      <c r="K469" s="151" t="str">
        <f t="shared" si="36"/>
        <v>Mountain</v>
      </c>
      <c r="L469" s="151" t="str">
        <f>INDEX('State '!$A$1:$C$62,MATCH($I469,'State '!$B:$B,0),3)</f>
        <v>Mountain</v>
      </c>
      <c r="M469" s="151" t="str">
        <f>INDEX('State '!$A$1:$C$62,MATCH($J469,'State '!$B:$B,0),3)</f>
        <v>Mountain</v>
      </c>
      <c r="N469" s="151"/>
      <c r="O469" s="158">
        <v>23.9</v>
      </c>
      <c r="P469" s="157">
        <v>24.5</v>
      </c>
      <c r="Q469" s="157">
        <v>21.8</v>
      </c>
      <c r="R469" s="158" t="s">
        <v>719</v>
      </c>
      <c r="S469" s="159" t="s">
        <v>135</v>
      </c>
      <c r="T469" s="156" t="s">
        <v>381</v>
      </c>
      <c r="U469" s="160" t="s">
        <v>708</v>
      </c>
      <c r="V469" s="151"/>
      <c r="W469" s="150"/>
      <c r="X469" s="150"/>
      <c r="Y469" s="150"/>
      <c r="Z469" s="17"/>
      <c r="AA469" s="17"/>
      <c r="AB469" s="17"/>
    </row>
    <row r="470" spans="1:28" x14ac:dyDescent="0.2">
      <c r="A470" s="151">
        <v>39990</v>
      </c>
      <c r="B470" s="164" t="s">
        <v>1140</v>
      </c>
      <c r="C470" s="164" t="s">
        <v>221</v>
      </c>
      <c r="D470" s="164" t="s">
        <v>141</v>
      </c>
      <c r="E470" s="164" t="s">
        <v>143</v>
      </c>
      <c r="F470" s="165">
        <v>38181</v>
      </c>
      <c r="G470" s="166">
        <v>2004</v>
      </c>
      <c r="H470" s="151" t="s">
        <v>6</v>
      </c>
      <c r="I470" s="151" t="str">
        <f t="shared" si="34"/>
        <v>TX</v>
      </c>
      <c r="J470" s="151" t="str">
        <f t="shared" si="35"/>
        <v>TX</v>
      </c>
      <c r="K470" s="151" t="str">
        <f t="shared" si="36"/>
        <v>South Central</v>
      </c>
      <c r="L470" s="151" t="str">
        <f>INDEX('State '!$A$1:$C$62,MATCH($I470,'State '!$B:$B,0),3)</f>
        <v>South Central</v>
      </c>
      <c r="M470" s="151" t="str">
        <f>INDEX('State '!$A$1:$C$62,MATCH($J470,'State '!$B:$B,0),3)</f>
        <v>South Central</v>
      </c>
      <c r="N470" s="151"/>
      <c r="O470" s="158">
        <v>30</v>
      </c>
      <c r="P470" s="158">
        <v>177</v>
      </c>
      <c r="Q470" s="158">
        <v>170</v>
      </c>
      <c r="R470" s="157">
        <v>24</v>
      </c>
      <c r="S470" s="151" t="s">
        <v>138</v>
      </c>
      <c r="T470" s="151" t="s">
        <v>187</v>
      </c>
      <c r="U470" s="151" t="s">
        <v>382</v>
      </c>
      <c r="V470" s="151"/>
      <c r="W470" s="150"/>
      <c r="X470" s="150"/>
      <c r="Y470" s="150"/>
      <c r="Z470" s="17"/>
      <c r="AA470" s="17"/>
      <c r="AB470" s="17"/>
    </row>
    <row r="471" spans="1:28" x14ac:dyDescent="0.2">
      <c r="A471" s="151">
        <v>39990</v>
      </c>
      <c r="B471" s="164" t="s">
        <v>1047</v>
      </c>
      <c r="C471" s="164" t="s">
        <v>221</v>
      </c>
      <c r="D471" s="164" t="s">
        <v>141</v>
      </c>
      <c r="E471" s="164" t="s">
        <v>143</v>
      </c>
      <c r="F471" s="165">
        <v>38656</v>
      </c>
      <c r="G471" s="166">
        <v>2005</v>
      </c>
      <c r="H471" s="151" t="s">
        <v>6</v>
      </c>
      <c r="I471" s="151" t="str">
        <f t="shared" si="34"/>
        <v>TX</v>
      </c>
      <c r="J471" s="151" t="str">
        <f t="shared" si="35"/>
        <v>TX</v>
      </c>
      <c r="K471" s="151" t="str">
        <f t="shared" si="36"/>
        <v>South Central</v>
      </c>
      <c r="L471" s="151" t="str">
        <f>INDEX('State '!$A$1:$C$62,MATCH($I471,'State '!$B:$B,0),3)</f>
        <v>South Central</v>
      </c>
      <c r="M471" s="151" t="str">
        <f>INDEX('State '!$A$1:$C$62,MATCH($J471,'State '!$B:$B,0),3)</f>
        <v>South Central</v>
      </c>
      <c r="N471" s="151"/>
      <c r="O471" s="158">
        <v>40</v>
      </c>
      <c r="P471" s="158">
        <v>254</v>
      </c>
      <c r="Q471" s="158">
        <v>150</v>
      </c>
      <c r="R471" s="157">
        <v>24</v>
      </c>
      <c r="S471" s="151" t="s">
        <v>138</v>
      </c>
      <c r="T471" s="151" t="s">
        <v>187</v>
      </c>
      <c r="U471" s="151" t="s">
        <v>382</v>
      </c>
      <c r="V471" s="151"/>
      <c r="W471" s="150"/>
      <c r="X471" s="150"/>
      <c r="Y471" s="150"/>
      <c r="Z471" s="17"/>
      <c r="AA471" s="17"/>
      <c r="AB471" s="17"/>
    </row>
    <row r="472" spans="1:28" x14ac:dyDescent="0.2">
      <c r="A472" s="151">
        <v>39990</v>
      </c>
      <c r="B472" s="152" t="s">
        <v>926</v>
      </c>
      <c r="C472" s="152" t="s">
        <v>221</v>
      </c>
      <c r="D472" s="152" t="s">
        <v>134</v>
      </c>
      <c r="E472" s="153" t="s">
        <v>143</v>
      </c>
      <c r="F472" s="154">
        <v>39401</v>
      </c>
      <c r="G472" s="155">
        <v>2007</v>
      </c>
      <c r="H472" s="151" t="s">
        <v>29</v>
      </c>
      <c r="I472" s="151" t="str">
        <f t="shared" si="34"/>
        <v>WY</v>
      </c>
      <c r="J472" s="151" t="str">
        <f t="shared" si="35"/>
        <v>WY</v>
      </c>
      <c r="K472" s="151" t="str">
        <f t="shared" si="36"/>
        <v>Mountain</v>
      </c>
      <c r="L472" s="151" t="str">
        <f>INDEX('State '!$A$1:$C$62,MATCH($I472,'State '!$B:$B,0),3)</f>
        <v>Mountain</v>
      </c>
      <c r="M472" s="151" t="str">
        <f>INDEX('State '!$A$1:$C$62,MATCH($J472,'State '!$B:$B,0),3)</f>
        <v>Mountain</v>
      </c>
      <c r="N472" s="151"/>
      <c r="O472" s="158">
        <v>15.2</v>
      </c>
      <c r="P472" s="157">
        <v>2.6</v>
      </c>
      <c r="Q472" s="157">
        <v>150</v>
      </c>
      <c r="R472" s="158">
        <v>16</v>
      </c>
      <c r="S472" s="159" t="s">
        <v>135</v>
      </c>
      <c r="T472" s="156" t="s">
        <v>381</v>
      </c>
      <c r="U472" s="160" t="s">
        <v>927</v>
      </c>
      <c r="V472" s="151"/>
      <c r="W472" s="150"/>
      <c r="X472" s="150"/>
      <c r="Y472" s="150"/>
      <c r="Z472" s="17"/>
      <c r="AA472" s="17"/>
      <c r="AB472" s="17"/>
    </row>
    <row r="473" spans="1:28" x14ac:dyDescent="0.2">
      <c r="A473" s="151">
        <v>39990</v>
      </c>
      <c r="B473" s="152" t="s">
        <v>709</v>
      </c>
      <c r="C473" s="152" t="s">
        <v>221</v>
      </c>
      <c r="D473" s="152" t="s">
        <v>136</v>
      </c>
      <c r="E473" s="153" t="s">
        <v>143</v>
      </c>
      <c r="F473" s="154">
        <v>40128</v>
      </c>
      <c r="G473" s="155">
        <v>2009</v>
      </c>
      <c r="H473" s="151" t="s">
        <v>710</v>
      </c>
      <c r="I473" s="151" t="str">
        <f t="shared" si="34"/>
        <v>IA</v>
      </c>
      <c r="J473" s="151" t="str">
        <f t="shared" si="35"/>
        <v>IL</v>
      </c>
      <c r="K473" s="151" t="str">
        <f t="shared" si="36"/>
        <v>Midwest</v>
      </c>
      <c r="L473" s="151" t="str">
        <f>INDEX('State '!$A$1:$C$62,MATCH($I473,'State '!$B:$B,0),3)</f>
        <v>Midwest</v>
      </c>
      <c r="M473" s="151" t="str">
        <f>INDEX('State '!$A$1:$C$62,MATCH($J473,'State '!$B:$B,0),3)</f>
        <v>Midwest</v>
      </c>
      <c r="N473" s="151"/>
      <c r="O473" s="158">
        <v>1200</v>
      </c>
      <c r="P473" s="157">
        <v>240</v>
      </c>
      <c r="Q473" s="157">
        <v>1000</v>
      </c>
      <c r="R473" s="158">
        <v>42</v>
      </c>
      <c r="S473" s="159" t="s">
        <v>135</v>
      </c>
      <c r="T473" s="156" t="s">
        <v>381</v>
      </c>
      <c r="U473" s="160" t="s">
        <v>382</v>
      </c>
      <c r="V473" s="151"/>
      <c r="W473" s="150"/>
      <c r="X473" s="150"/>
      <c r="Y473" s="150"/>
      <c r="Z473" s="17"/>
      <c r="AA473" s="17"/>
      <c r="AB473" s="17"/>
    </row>
    <row r="474" spans="1:28" ht="25.5" x14ac:dyDescent="0.2">
      <c r="A474" s="151">
        <v>39990</v>
      </c>
      <c r="B474" s="152" t="s">
        <v>657</v>
      </c>
      <c r="C474" s="152" t="s">
        <v>221</v>
      </c>
      <c r="D474" s="152" t="s">
        <v>136</v>
      </c>
      <c r="E474" s="153" t="s">
        <v>143</v>
      </c>
      <c r="F474" s="154">
        <v>40128</v>
      </c>
      <c r="G474" s="155">
        <v>2009</v>
      </c>
      <c r="H474" s="151" t="s">
        <v>658</v>
      </c>
      <c r="I474" s="151" t="str">
        <f t="shared" si="34"/>
        <v>WY</v>
      </c>
      <c r="J474" s="151" t="str">
        <f t="shared" si="35"/>
        <v>IA</v>
      </c>
      <c r="K474" s="151" t="str">
        <f t="shared" si="36"/>
        <v>Mountain, South Central, Midwest</v>
      </c>
      <c r="L474" s="151" t="str">
        <f>INDEX('State '!$A$1:$C$62,MATCH($I474,'State '!$B:$B,0),3)</f>
        <v>Mountain</v>
      </c>
      <c r="M474" s="151" t="str">
        <f>INDEX('State '!$A$1:$C$62,MATCH($J474,'State '!$B:$B,0),3)</f>
        <v>Midwest</v>
      </c>
      <c r="N474" s="151" t="s">
        <v>2466</v>
      </c>
      <c r="O474" s="158">
        <v>875</v>
      </c>
      <c r="P474" s="157">
        <v>175</v>
      </c>
      <c r="Q474" s="157">
        <v>1000</v>
      </c>
      <c r="R474" s="158">
        <v>42</v>
      </c>
      <c r="S474" s="159" t="s">
        <v>135</v>
      </c>
      <c r="T474" s="156" t="s">
        <v>381</v>
      </c>
      <c r="U474" s="160" t="s">
        <v>382</v>
      </c>
      <c r="V474" s="151"/>
      <c r="W474" s="150"/>
      <c r="X474" s="150"/>
      <c r="Y474" s="150"/>
      <c r="Z474" s="17"/>
      <c r="AA474" s="17"/>
      <c r="AB474" s="17"/>
    </row>
    <row r="475" spans="1:28" x14ac:dyDescent="0.2">
      <c r="A475" s="151">
        <v>40367</v>
      </c>
      <c r="B475" s="164" t="s">
        <v>704</v>
      </c>
      <c r="C475" s="164" t="s">
        <v>246</v>
      </c>
      <c r="D475" s="164" t="s">
        <v>136</v>
      </c>
      <c r="E475" s="164" t="s">
        <v>143</v>
      </c>
      <c r="F475" s="165">
        <v>39993</v>
      </c>
      <c r="G475" s="166">
        <v>2009</v>
      </c>
      <c r="H475" s="151" t="s">
        <v>705</v>
      </c>
      <c r="I475" s="151" t="str">
        <f t="shared" si="34"/>
        <v>MO</v>
      </c>
      <c r="J475" s="151" t="str">
        <f t="shared" si="35"/>
        <v>OH</v>
      </c>
      <c r="K475" s="151" t="str">
        <f t="shared" si="36"/>
        <v>Midwest, Northeast</v>
      </c>
      <c r="L475" s="151" t="str">
        <f>INDEX('State '!$A$1:$C$62,MATCH($I475,'State '!$B:$B,0),3)</f>
        <v>Midwest</v>
      </c>
      <c r="M475" s="151" t="str">
        <f>INDEX('State '!$A$1:$C$62,MATCH($J475,'State '!$B:$B,0),3)</f>
        <v>Northeast</v>
      </c>
      <c r="N475" s="151"/>
      <c r="O475" s="158">
        <v>2150</v>
      </c>
      <c r="P475" s="158">
        <v>444</v>
      </c>
      <c r="Q475" s="158">
        <v>1600</v>
      </c>
      <c r="R475" s="157">
        <v>42</v>
      </c>
      <c r="S475" s="151" t="s">
        <v>135</v>
      </c>
      <c r="T475" s="151" t="s">
        <v>381</v>
      </c>
      <c r="U475" s="151" t="s">
        <v>706</v>
      </c>
      <c r="V475" s="151"/>
      <c r="W475" s="150"/>
      <c r="X475" s="150"/>
      <c r="Y475" s="150"/>
      <c r="Z475" s="17"/>
      <c r="AA475" s="17"/>
      <c r="AB475" s="17"/>
    </row>
    <row r="476" spans="1:28" x14ac:dyDescent="0.2">
      <c r="A476" s="151">
        <v>40367</v>
      </c>
      <c r="B476" s="164" t="s">
        <v>713</v>
      </c>
      <c r="C476" s="164" t="s">
        <v>246</v>
      </c>
      <c r="D476" s="164" t="s">
        <v>136</v>
      </c>
      <c r="E476" s="164" t="s">
        <v>143</v>
      </c>
      <c r="F476" s="165">
        <v>40129</v>
      </c>
      <c r="G476" s="166">
        <v>2009</v>
      </c>
      <c r="H476" s="151" t="s">
        <v>8</v>
      </c>
      <c r="I476" s="151" t="str">
        <f t="shared" si="34"/>
        <v>OH</v>
      </c>
      <c r="J476" s="151" t="str">
        <f t="shared" si="35"/>
        <v>OH</v>
      </c>
      <c r="K476" s="151" t="str">
        <f t="shared" si="36"/>
        <v>Northeast</v>
      </c>
      <c r="L476" s="151" t="str">
        <f>INDEX('State '!$A$1:$C$62,MATCH($I476,'State '!$B:$B,0),3)</f>
        <v>Northeast</v>
      </c>
      <c r="M476" s="151" t="str">
        <f>INDEX('State '!$A$1:$C$62,MATCH($J476,'State '!$B:$B,0),3)</f>
        <v>Northeast</v>
      </c>
      <c r="N476" s="151"/>
      <c r="O476" s="158">
        <v>1162</v>
      </c>
      <c r="P476" s="158">
        <v>195.1</v>
      </c>
      <c r="Q476" s="158">
        <v>1800</v>
      </c>
      <c r="R476" s="157">
        <v>42</v>
      </c>
      <c r="S476" s="151" t="s">
        <v>135</v>
      </c>
      <c r="T476" s="151" t="s">
        <v>381</v>
      </c>
      <c r="U476" s="151" t="s">
        <v>706</v>
      </c>
      <c r="V476" s="151"/>
      <c r="W476" s="150"/>
      <c r="X476" s="150"/>
      <c r="Y476" s="150"/>
      <c r="Z476" s="17"/>
      <c r="AA476" s="17"/>
      <c r="AB476" s="17"/>
    </row>
    <row r="477" spans="1:28" x14ac:dyDescent="0.2">
      <c r="A477" s="151">
        <v>39990</v>
      </c>
      <c r="B477" s="152" t="s">
        <v>928</v>
      </c>
      <c r="C477" s="152" t="s">
        <v>246</v>
      </c>
      <c r="D477" s="152" t="s">
        <v>136</v>
      </c>
      <c r="E477" s="153" t="s">
        <v>143</v>
      </c>
      <c r="F477" s="154">
        <v>39128</v>
      </c>
      <c r="G477" s="155">
        <v>2007</v>
      </c>
      <c r="H477" s="151" t="s">
        <v>690</v>
      </c>
      <c r="I477" s="151" t="str">
        <f t="shared" si="34"/>
        <v>WY</v>
      </c>
      <c r="J477" s="151" t="str">
        <f t="shared" si="35"/>
        <v>CO</v>
      </c>
      <c r="K477" s="151" t="str">
        <f t="shared" si="36"/>
        <v>Mountain</v>
      </c>
      <c r="L477" s="151" t="str">
        <f>INDEX('State '!$A$1:$C$62,MATCH($I477,'State '!$B:$B,0),3)</f>
        <v>Mountain</v>
      </c>
      <c r="M477" s="151" t="str">
        <f>INDEX('State '!$A$1:$C$62,MATCH($J477,'State '!$B:$B,0),3)</f>
        <v>Mountain</v>
      </c>
      <c r="N477" s="151"/>
      <c r="O477" s="158">
        <v>400</v>
      </c>
      <c r="P477" s="157">
        <v>192</v>
      </c>
      <c r="Q477" s="157">
        <v>750</v>
      </c>
      <c r="R477" s="158">
        <v>42</v>
      </c>
      <c r="S477" s="159" t="s">
        <v>135</v>
      </c>
      <c r="T477" s="156" t="s">
        <v>381</v>
      </c>
      <c r="U477" s="160" t="s">
        <v>929</v>
      </c>
      <c r="V477" s="151"/>
      <c r="W477" s="150"/>
      <c r="X477" s="150"/>
      <c r="Y477" s="150"/>
      <c r="Z477" s="17"/>
      <c r="AA477" s="17"/>
      <c r="AB477" s="17"/>
    </row>
    <row r="478" spans="1:28" x14ac:dyDescent="0.2">
      <c r="A478" s="151">
        <v>39990</v>
      </c>
      <c r="B478" s="152" t="s">
        <v>1017</v>
      </c>
      <c r="C478" s="152" t="s">
        <v>246</v>
      </c>
      <c r="D478" s="152" t="s">
        <v>136</v>
      </c>
      <c r="E478" s="164" t="s">
        <v>143</v>
      </c>
      <c r="F478" s="165">
        <v>38742</v>
      </c>
      <c r="G478" s="166">
        <v>2006</v>
      </c>
      <c r="H478" s="151" t="s">
        <v>566</v>
      </c>
      <c r="I478" s="151" t="str">
        <f t="shared" si="34"/>
        <v>CO</v>
      </c>
      <c r="J478" s="151" t="str">
        <f t="shared" si="35"/>
        <v>WY</v>
      </c>
      <c r="K478" s="151" t="str">
        <f t="shared" si="36"/>
        <v>Mountain</v>
      </c>
      <c r="L478" s="151" t="str">
        <f>INDEX('State '!$A$1:$C$62,MATCH($I478,'State '!$B:$B,0),3)</f>
        <v>Mountain</v>
      </c>
      <c r="M478" s="151" t="str">
        <f>INDEX('State '!$A$1:$C$62,MATCH($J478,'State '!$B:$B,0),3)</f>
        <v>Mountain</v>
      </c>
      <c r="N478" s="151"/>
      <c r="O478" s="158">
        <v>180</v>
      </c>
      <c r="P478" s="158">
        <v>136</v>
      </c>
      <c r="Q478" s="157">
        <v>750</v>
      </c>
      <c r="R478" s="157">
        <v>36</v>
      </c>
      <c r="S478" s="151" t="s">
        <v>135</v>
      </c>
      <c r="T478" s="151" t="s">
        <v>381</v>
      </c>
      <c r="U478" s="151" t="s">
        <v>929</v>
      </c>
      <c r="V478" s="151"/>
      <c r="W478" s="150"/>
      <c r="X478" s="150"/>
      <c r="Y478" s="150"/>
      <c r="Z478" s="17"/>
      <c r="AA478" s="17"/>
      <c r="AB478" s="17"/>
    </row>
    <row r="479" spans="1:28" x14ac:dyDescent="0.2">
      <c r="A479" s="151">
        <v>39990</v>
      </c>
      <c r="B479" s="152" t="s">
        <v>930</v>
      </c>
      <c r="C479" s="152" t="s">
        <v>246</v>
      </c>
      <c r="D479" s="152" t="s">
        <v>140</v>
      </c>
      <c r="E479" s="153" t="s">
        <v>143</v>
      </c>
      <c r="F479" s="154">
        <v>39447</v>
      </c>
      <c r="G479" s="155">
        <v>2007</v>
      </c>
      <c r="H479" s="151" t="s">
        <v>566</v>
      </c>
      <c r="I479" s="151" t="str">
        <f t="shared" si="34"/>
        <v>CO</v>
      </c>
      <c r="J479" s="151" t="str">
        <f t="shared" si="35"/>
        <v>WY</v>
      </c>
      <c r="K479" s="151" t="str">
        <f t="shared" si="36"/>
        <v>Mountain</v>
      </c>
      <c r="L479" s="151" t="str">
        <f>INDEX('State '!$A$1:$C$62,MATCH($I479,'State '!$B:$B,0),3)</f>
        <v>Mountain</v>
      </c>
      <c r="M479" s="151" t="str">
        <f>INDEX('State '!$A$1:$C$62,MATCH($J479,'State '!$B:$B,0),3)</f>
        <v>Mountain</v>
      </c>
      <c r="N479" s="151"/>
      <c r="O479" s="158">
        <v>160</v>
      </c>
      <c r="P479" s="157"/>
      <c r="Q479" s="157">
        <v>750</v>
      </c>
      <c r="R479" s="158"/>
      <c r="S479" s="159" t="s">
        <v>135</v>
      </c>
      <c r="T479" s="156" t="s">
        <v>381</v>
      </c>
      <c r="U479" s="160" t="s">
        <v>929</v>
      </c>
      <c r="V479" s="151"/>
      <c r="W479" s="150"/>
      <c r="X479" s="150"/>
      <c r="Y479" s="150"/>
      <c r="Z479" s="17"/>
      <c r="AA479" s="17"/>
      <c r="AB479" s="17"/>
    </row>
    <row r="480" spans="1:28" ht="25.5" x14ac:dyDescent="0.2">
      <c r="A480" s="151">
        <v>39990</v>
      </c>
      <c r="B480" s="152" t="s">
        <v>805</v>
      </c>
      <c r="C480" s="152" t="s">
        <v>246</v>
      </c>
      <c r="D480" s="152" t="s">
        <v>136</v>
      </c>
      <c r="E480" s="153" t="s">
        <v>143</v>
      </c>
      <c r="F480" s="154">
        <v>39553</v>
      </c>
      <c r="G480" s="155">
        <v>2008</v>
      </c>
      <c r="H480" s="151" t="s">
        <v>806</v>
      </c>
      <c r="I480" s="151" t="str">
        <f t="shared" si="34"/>
        <v>CO</v>
      </c>
      <c r="J480" s="151" t="str">
        <f t="shared" si="35"/>
        <v>MO</v>
      </c>
      <c r="K480" s="151" t="str">
        <f t="shared" si="36"/>
        <v>Mountain, South Central, Midwest</v>
      </c>
      <c r="L480" s="151" t="str">
        <f>INDEX('State '!$A$1:$C$62,MATCH($I480,'State '!$B:$B,0),3)</f>
        <v>Mountain</v>
      </c>
      <c r="M480" s="151" t="str">
        <f>INDEX('State '!$A$1:$C$62,MATCH($J480,'State '!$B:$B,0),3)</f>
        <v>Midwest</v>
      </c>
      <c r="N480" s="151" t="s">
        <v>2466</v>
      </c>
      <c r="O480" s="158">
        <v>1930</v>
      </c>
      <c r="P480" s="157">
        <v>718</v>
      </c>
      <c r="Q480" s="157">
        <v>1500</v>
      </c>
      <c r="R480" s="158" t="s">
        <v>3255</v>
      </c>
      <c r="S480" s="159" t="s">
        <v>135</v>
      </c>
      <c r="T480" s="156" t="s">
        <v>381</v>
      </c>
      <c r="U480" s="160" t="s">
        <v>807</v>
      </c>
      <c r="V480" s="151"/>
      <c r="W480" s="150"/>
      <c r="X480" s="150"/>
      <c r="Y480" s="150"/>
      <c r="Z480" s="17"/>
      <c r="AA480" s="17"/>
      <c r="AB480" s="17"/>
    </row>
    <row r="481" spans="1:28" x14ac:dyDescent="0.2">
      <c r="A481" s="151">
        <v>39990</v>
      </c>
      <c r="B481" s="164" t="s">
        <v>790</v>
      </c>
      <c r="C481" s="164" t="s">
        <v>221</v>
      </c>
      <c r="D481" s="164" t="s">
        <v>136</v>
      </c>
      <c r="E481" s="164" t="s">
        <v>143</v>
      </c>
      <c r="F481" s="165">
        <v>39706</v>
      </c>
      <c r="G481" s="166">
        <v>2008</v>
      </c>
      <c r="H481" s="151" t="s">
        <v>6</v>
      </c>
      <c r="I481" s="151" t="str">
        <f t="shared" si="34"/>
        <v>TX</v>
      </c>
      <c r="J481" s="151" t="str">
        <f t="shared" si="35"/>
        <v>TX</v>
      </c>
      <c r="K481" s="151" t="str">
        <f t="shared" si="36"/>
        <v>South Central</v>
      </c>
      <c r="L481" s="151" t="str">
        <f>INDEX('State '!$A$1:$C$62,MATCH($I481,'State '!$B:$B,0),3)</f>
        <v>South Central</v>
      </c>
      <c r="M481" s="151" t="str">
        <f>INDEX('State '!$A$1:$C$62,MATCH($J481,'State '!$B:$B,0),3)</f>
        <v>South Central</v>
      </c>
      <c r="N481" s="151"/>
      <c r="O481" s="158">
        <v>72</v>
      </c>
      <c r="P481" s="158">
        <v>58</v>
      </c>
      <c r="Q481" s="158">
        <v>225</v>
      </c>
      <c r="R481" s="157">
        <v>24</v>
      </c>
      <c r="S481" s="151" t="s">
        <v>138</v>
      </c>
      <c r="T481" s="151" t="s">
        <v>187</v>
      </c>
      <c r="U481" s="151" t="s">
        <v>382</v>
      </c>
      <c r="V481" s="151"/>
      <c r="W481" s="150"/>
      <c r="X481" s="150"/>
      <c r="Y481" s="150"/>
      <c r="Z481" s="17"/>
      <c r="AA481" s="17"/>
      <c r="AB481" s="17"/>
    </row>
    <row r="482" spans="1:28" x14ac:dyDescent="0.2">
      <c r="A482" s="151">
        <v>39990</v>
      </c>
      <c r="B482" s="164" t="s">
        <v>1308</v>
      </c>
      <c r="C482" s="164" t="s">
        <v>348</v>
      </c>
      <c r="D482" s="164" t="s">
        <v>134</v>
      </c>
      <c r="E482" s="164" t="s">
        <v>143</v>
      </c>
      <c r="F482" s="165">
        <v>37530</v>
      </c>
      <c r="G482" s="166">
        <v>2002</v>
      </c>
      <c r="H482" s="151" t="s">
        <v>6</v>
      </c>
      <c r="I482" s="151" t="str">
        <f t="shared" si="34"/>
        <v>TX</v>
      </c>
      <c r="J482" s="151" t="str">
        <f t="shared" si="35"/>
        <v>TX</v>
      </c>
      <c r="K482" s="151" t="str">
        <f t="shared" si="36"/>
        <v>South Central</v>
      </c>
      <c r="L482" s="151" t="str">
        <f>INDEX('State '!$A$1:$C$62,MATCH($I482,'State '!$B:$B,0),3)</f>
        <v>South Central</v>
      </c>
      <c r="M482" s="151" t="str">
        <f>INDEX('State '!$A$1:$C$62,MATCH($J482,'State '!$B:$B,0),3)</f>
        <v>South Central</v>
      </c>
      <c r="N482" s="151"/>
      <c r="O482" s="158">
        <v>70</v>
      </c>
      <c r="P482" s="158">
        <v>86</v>
      </c>
      <c r="Q482" s="158">
        <v>300</v>
      </c>
      <c r="R482" s="157">
        <v>30</v>
      </c>
      <c r="S482" s="151" t="s">
        <v>138</v>
      </c>
      <c r="T482" s="151" t="s">
        <v>187</v>
      </c>
      <c r="U482" s="151" t="s">
        <v>382</v>
      </c>
      <c r="V482" s="151"/>
      <c r="W482" s="150"/>
      <c r="X482" s="150"/>
      <c r="Y482" s="150"/>
      <c r="Z482" s="17"/>
      <c r="AA482" s="17"/>
      <c r="AB482" s="17"/>
    </row>
    <row r="483" spans="1:28" x14ac:dyDescent="0.2">
      <c r="A483" s="151">
        <v>39990</v>
      </c>
      <c r="B483" s="164" t="s">
        <v>1288</v>
      </c>
      <c r="C483" s="164" t="s">
        <v>224</v>
      </c>
      <c r="D483" s="164" t="s">
        <v>134</v>
      </c>
      <c r="E483" s="164" t="s">
        <v>143</v>
      </c>
      <c r="F483" s="165">
        <v>37500</v>
      </c>
      <c r="G483" s="166">
        <v>2002</v>
      </c>
      <c r="H483" s="151" t="s">
        <v>13</v>
      </c>
      <c r="I483" s="151" t="str">
        <f t="shared" si="34"/>
        <v>CA</v>
      </c>
      <c r="J483" s="151" t="str">
        <f t="shared" si="35"/>
        <v>CA</v>
      </c>
      <c r="K483" s="151" t="str">
        <f t="shared" si="36"/>
        <v>Pacific</v>
      </c>
      <c r="L483" s="151" t="str">
        <f>INDEX('State '!$A$1:$C$62,MATCH($I483,'State '!$B:$B,0),3)</f>
        <v>Pacific</v>
      </c>
      <c r="M483" s="151" t="str">
        <f>INDEX('State '!$A$1:$C$62,MATCH($J483,'State '!$B:$B,0),3)</f>
        <v>Pacific</v>
      </c>
      <c r="N483" s="151"/>
      <c r="O483" s="158">
        <v>29</v>
      </c>
      <c r="P483" s="158">
        <v>32</v>
      </c>
      <c r="Q483" s="158">
        <v>275</v>
      </c>
      <c r="R483" s="157">
        <v>24</v>
      </c>
      <c r="S483" s="151" t="s">
        <v>135</v>
      </c>
      <c r="T483" s="151" t="s">
        <v>381</v>
      </c>
      <c r="U483" s="151" t="s">
        <v>1289</v>
      </c>
      <c r="V483" s="151"/>
      <c r="W483" s="150"/>
      <c r="X483" s="150"/>
      <c r="Y483" s="150"/>
      <c r="Z483" s="17"/>
      <c r="AA483" s="17"/>
      <c r="AB483" s="17"/>
    </row>
    <row r="484" spans="1:28" x14ac:dyDescent="0.2">
      <c r="A484" s="151">
        <v>39990</v>
      </c>
      <c r="B484" s="152" t="s">
        <v>1320</v>
      </c>
      <c r="C484" s="152" t="s">
        <v>224</v>
      </c>
      <c r="D484" s="152" t="s">
        <v>140</v>
      </c>
      <c r="E484" s="164" t="s">
        <v>143</v>
      </c>
      <c r="F484" s="165">
        <v>37347</v>
      </c>
      <c r="G484" s="166">
        <v>2002</v>
      </c>
      <c r="H484" s="151" t="s">
        <v>13</v>
      </c>
      <c r="I484" s="151" t="str">
        <f t="shared" si="34"/>
        <v>CA</v>
      </c>
      <c r="J484" s="151" t="str">
        <f t="shared" si="35"/>
        <v>CA</v>
      </c>
      <c r="K484" s="151" t="str">
        <f t="shared" si="36"/>
        <v>Pacific</v>
      </c>
      <c r="L484" s="151" t="str">
        <f>INDEX('State '!$A$1:$C$62,MATCH($I484,'State '!$B:$B,0),3)</f>
        <v>Pacific</v>
      </c>
      <c r="M484" s="151" t="str">
        <f>INDEX('State '!$A$1:$C$62,MATCH($J484,'State '!$B:$B,0),3)</f>
        <v>Pacific</v>
      </c>
      <c r="N484" s="151"/>
      <c r="O484" s="158">
        <v>2.1</v>
      </c>
      <c r="P484" s="158"/>
      <c r="Q484" s="157">
        <v>500</v>
      </c>
      <c r="R484" s="157">
        <v>20</v>
      </c>
      <c r="S484" s="151" t="s">
        <v>135</v>
      </c>
      <c r="T484" s="151" t="s">
        <v>381</v>
      </c>
      <c r="U484" s="151" t="s">
        <v>1321</v>
      </c>
      <c r="V484" s="151"/>
      <c r="W484" s="150"/>
      <c r="X484" s="150"/>
      <c r="Y484" s="150"/>
      <c r="Z484" s="17"/>
      <c r="AA484" s="17"/>
      <c r="AB484" s="17"/>
    </row>
    <row r="485" spans="1:28" x14ac:dyDescent="0.2">
      <c r="A485" s="151">
        <v>39990</v>
      </c>
      <c r="B485" s="164" t="s">
        <v>1406</v>
      </c>
      <c r="C485" s="164" t="s">
        <v>224</v>
      </c>
      <c r="D485" s="164" t="s">
        <v>140</v>
      </c>
      <c r="E485" s="164" t="s">
        <v>143</v>
      </c>
      <c r="F485" s="165">
        <v>37073</v>
      </c>
      <c r="G485" s="166">
        <v>2001</v>
      </c>
      <c r="H485" s="151" t="s">
        <v>1222</v>
      </c>
      <c r="I485" s="151" t="str">
        <f t="shared" si="34"/>
        <v>WY</v>
      </c>
      <c r="J485" s="151" t="str">
        <f t="shared" si="35"/>
        <v>CA</v>
      </c>
      <c r="K485" s="151" t="str">
        <f t="shared" si="36"/>
        <v>Mountain, Pacific</v>
      </c>
      <c r="L485" s="151" t="str">
        <f>INDEX('State '!$A$1:$C$62,MATCH($I485,'State '!$B:$B,0),3)</f>
        <v>Mountain</v>
      </c>
      <c r="M485" s="151" t="str">
        <f>INDEX('State '!$A$1:$C$62,MATCH($J485,'State '!$B:$B,0),3)</f>
        <v>Pacific</v>
      </c>
      <c r="N485" s="151"/>
      <c r="O485" s="158">
        <v>81.3</v>
      </c>
      <c r="P485" s="158">
        <v>922</v>
      </c>
      <c r="Q485" s="158">
        <v>135</v>
      </c>
      <c r="R485" s="157">
        <v>36</v>
      </c>
      <c r="S485" s="151" t="s">
        <v>135</v>
      </c>
      <c r="T485" s="151" t="s">
        <v>381</v>
      </c>
      <c r="U485" s="151" t="s">
        <v>1407</v>
      </c>
      <c r="V485" s="151"/>
      <c r="W485" s="150"/>
      <c r="X485" s="150"/>
      <c r="Y485" s="150"/>
      <c r="Z485" s="17"/>
      <c r="AA485" s="17"/>
      <c r="AB485" s="17"/>
    </row>
    <row r="486" spans="1:28" x14ac:dyDescent="0.2">
      <c r="A486" s="151">
        <v>39990</v>
      </c>
      <c r="B486" s="164" t="s">
        <v>1292</v>
      </c>
      <c r="C486" s="164" t="s">
        <v>224</v>
      </c>
      <c r="D486" s="164" t="s">
        <v>140</v>
      </c>
      <c r="E486" s="164" t="s">
        <v>143</v>
      </c>
      <c r="F486" s="165">
        <v>37438</v>
      </c>
      <c r="G486" s="166">
        <v>2002</v>
      </c>
      <c r="H486" s="151" t="s">
        <v>1222</v>
      </c>
      <c r="I486" s="151" t="str">
        <f t="shared" si="34"/>
        <v>WY</v>
      </c>
      <c r="J486" s="151" t="str">
        <f t="shared" si="35"/>
        <v>CA</v>
      </c>
      <c r="K486" s="151" t="str">
        <f t="shared" si="36"/>
        <v>Mountain, Pacific</v>
      </c>
      <c r="L486" s="151" t="str">
        <f>INDEX('State '!$A$1:$C$62,MATCH($I486,'State '!$B:$B,0),3)</f>
        <v>Mountain</v>
      </c>
      <c r="M486" s="151" t="str">
        <f>INDEX('State '!$A$1:$C$62,MATCH($J486,'State '!$B:$B,0),3)</f>
        <v>Pacific</v>
      </c>
      <c r="N486" s="151"/>
      <c r="O486" s="158">
        <v>80</v>
      </c>
      <c r="P486" s="158"/>
      <c r="Q486" s="158"/>
      <c r="R486" s="157">
        <v>36</v>
      </c>
      <c r="S486" s="151" t="s">
        <v>135</v>
      </c>
      <c r="T486" s="151" t="s">
        <v>381</v>
      </c>
      <c r="U486" s="151" t="s">
        <v>1293</v>
      </c>
      <c r="V486" s="151"/>
      <c r="W486" s="150"/>
      <c r="X486" s="150"/>
      <c r="Y486" s="150"/>
      <c r="Z486" s="17"/>
      <c r="AA486" s="17"/>
      <c r="AB486" s="17"/>
    </row>
    <row r="487" spans="1:28" x14ac:dyDescent="0.2">
      <c r="A487" s="151">
        <v>39990</v>
      </c>
      <c r="B487" s="164" t="s">
        <v>1221</v>
      </c>
      <c r="C487" s="164" t="s">
        <v>224</v>
      </c>
      <c r="D487" s="164" t="s">
        <v>140</v>
      </c>
      <c r="E487" s="164" t="s">
        <v>143</v>
      </c>
      <c r="F487" s="165">
        <v>37742</v>
      </c>
      <c r="G487" s="166">
        <v>2003</v>
      </c>
      <c r="H487" s="151" t="s">
        <v>1222</v>
      </c>
      <c r="I487" s="151" t="str">
        <f t="shared" si="34"/>
        <v>WY</v>
      </c>
      <c r="J487" s="151" t="str">
        <f t="shared" si="35"/>
        <v>CA</v>
      </c>
      <c r="K487" s="151" t="str">
        <f t="shared" si="36"/>
        <v>Mountain, Pacific</v>
      </c>
      <c r="L487" s="151" t="str">
        <f>INDEX('State '!$A$1:$C$62,MATCH($I487,'State '!$B:$B,0),3)</f>
        <v>Mountain</v>
      </c>
      <c r="M487" s="151" t="str">
        <f>INDEX('State '!$A$1:$C$62,MATCH($J487,'State '!$B:$B,0),3)</f>
        <v>Pacific</v>
      </c>
      <c r="N487" s="151"/>
      <c r="O487" s="158">
        <v>1260</v>
      </c>
      <c r="P487" s="158">
        <v>716</v>
      </c>
      <c r="Q487" s="158">
        <v>900</v>
      </c>
      <c r="R487" s="157">
        <v>36</v>
      </c>
      <c r="S487" s="151" t="s">
        <v>135</v>
      </c>
      <c r="T487" s="151" t="s">
        <v>381</v>
      </c>
      <c r="U487" s="151" t="s">
        <v>1223</v>
      </c>
      <c r="V487" s="151"/>
      <c r="W487" s="150"/>
      <c r="X487" s="150"/>
      <c r="Y487" s="150"/>
      <c r="Z487" s="17"/>
      <c r="AA487" s="17"/>
      <c r="AB487" s="17"/>
    </row>
    <row r="488" spans="1:28" x14ac:dyDescent="0.2">
      <c r="A488" s="151">
        <v>39990</v>
      </c>
      <c r="B488" s="164" t="s">
        <v>1290</v>
      </c>
      <c r="C488" s="164" t="s">
        <v>224</v>
      </c>
      <c r="D488" s="164" t="s">
        <v>134</v>
      </c>
      <c r="E488" s="164" t="s">
        <v>143</v>
      </c>
      <c r="F488" s="165">
        <v>37561</v>
      </c>
      <c r="G488" s="166">
        <v>2002</v>
      </c>
      <c r="H488" s="151" t="s">
        <v>31</v>
      </c>
      <c r="I488" s="151" t="str">
        <f t="shared" si="34"/>
        <v>NV</v>
      </c>
      <c r="J488" s="151" t="str">
        <f t="shared" si="35"/>
        <v>NV</v>
      </c>
      <c r="K488" s="151" t="str">
        <f t="shared" si="36"/>
        <v>Mountain</v>
      </c>
      <c r="L488" s="151" t="str">
        <f>INDEX('State '!$A$1:$C$62,MATCH($I488,'State '!$B:$B,0),3)</f>
        <v>Mountain</v>
      </c>
      <c r="M488" s="151" t="str">
        <f>INDEX('State '!$A$1:$C$62,MATCH($J488,'State '!$B:$B,0),3)</f>
        <v>Mountain</v>
      </c>
      <c r="N488" s="151"/>
      <c r="O488" s="158">
        <v>3.8</v>
      </c>
      <c r="P488" s="158">
        <v>3.54</v>
      </c>
      <c r="Q488" s="158">
        <v>219</v>
      </c>
      <c r="R488" s="157">
        <v>16</v>
      </c>
      <c r="S488" s="151" t="s">
        <v>135</v>
      </c>
      <c r="T488" s="151" t="s">
        <v>381</v>
      </c>
      <c r="U488" s="151" t="s">
        <v>1291</v>
      </c>
      <c r="V488" s="151"/>
      <c r="W488" s="150"/>
      <c r="X488" s="150"/>
      <c r="Y488" s="150"/>
      <c r="Z488" s="17"/>
      <c r="AA488" s="17"/>
      <c r="AB488" s="17"/>
    </row>
    <row r="489" spans="1:28" ht="25.5" x14ac:dyDescent="0.2">
      <c r="A489" s="97">
        <v>44929</v>
      </c>
      <c r="B489" s="79" t="s">
        <v>3237</v>
      </c>
      <c r="C489" s="79" t="s">
        <v>3202</v>
      </c>
      <c r="D489" s="79" t="s">
        <v>142</v>
      </c>
      <c r="E489" s="79" t="s">
        <v>143</v>
      </c>
      <c r="F489" s="60">
        <v>44882</v>
      </c>
      <c r="G489" s="111">
        <v>2022</v>
      </c>
      <c r="H489" s="97" t="s">
        <v>8</v>
      </c>
      <c r="I489" s="97" t="str">
        <f t="shared" si="34"/>
        <v>OH</v>
      </c>
      <c r="J489" s="97" t="str">
        <f t="shared" si="35"/>
        <v>OH</v>
      </c>
      <c r="K489" s="104" t="str">
        <f t="shared" si="36"/>
        <v>Northeast</v>
      </c>
      <c r="L489" s="97" t="str">
        <f>INDEX('State '!$A$1:$C$62,MATCH($I489,'State '!$B:$B,0),3)</f>
        <v>Northeast</v>
      </c>
      <c r="M489" s="97" t="str">
        <f>INDEX('State '!$A$1:$C$62,MATCH($J489,'State '!$B:$B,0),3)</f>
        <v>Northeast</v>
      </c>
      <c r="N489" s="97"/>
      <c r="O489" s="158">
        <v>2.15</v>
      </c>
      <c r="P489" s="178">
        <v>1.2878799999999999E-2</v>
      </c>
      <c r="Q489" s="146">
        <v>0</v>
      </c>
      <c r="R489" s="98" t="s">
        <v>2590</v>
      </c>
      <c r="S489" s="97" t="s">
        <v>135</v>
      </c>
      <c r="T489" s="97" t="s">
        <v>381</v>
      </c>
      <c r="U489" s="97" t="s">
        <v>3238</v>
      </c>
      <c r="V489" s="97" t="s">
        <v>2175</v>
      </c>
      <c r="W489" s="79" t="s">
        <v>3239</v>
      </c>
      <c r="X489" s="79"/>
      <c r="Y489" s="195"/>
      <c r="Z489" s="17"/>
      <c r="AA489" s="17"/>
      <c r="AB489" s="17"/>
    </row>
    <row r="490" spans="1:28" ht="38.25" x14ac:dyDescent="0.2">
      <c r="A490" s="151">
        <v>44064</v>
      </c>
      <c r="B490" s="164" t="s">
        <v>2645</v>
      </c>
      <c r="C490" s="164" t="s">
        <v>2644</v>
      </c>
      <c r="D490" s="164" t="s">
        <v>134</v>
      </c>
      <c r="E490" s="164" t="s">
        <v>143</v>
      </c>
      <c r="F490" s="165">
        <v>44064</v>
      </c>
      <c r="G490" s="157">
        <v>2020</v>
      </c>
      <c r="H490" s="151" t="s">
        <v>34</v>
      </c>
      <c r="I490" s="151" t="s">
        <v>34</v>
      </c>
      <c r="J490" s="151" t="s">
        <v>34</v>
      </c>
      <c r="K490" s="151" t="s">
        <v>9</v>
      </c>
      <c r="L490" s="151" t="s">
        <v>9</v>
      </c>
      <c r="M490" s="151" t="s">
        <v>9</v>
      </c>
      <c r="N490" s="151"/>
      <c r="O490" s="158">
        <v>31</v>
      </c>
      <c r="P490" s="158">
        <v>8.8000000000000007</v>
      </c>
      <c r="Q490" s="158"/>
      <c r="R490" s="157">
        <v>24</v>
      </c>
      <c r="S490" s="151" t="s">
        <v>138</v>
      </c>
      <c r="T490" s="151" t="s">
        <v>2646</v>
      </c>
      <c r="U490" s="151"/>
      <c r="V490" s="151" t="s">
        <v>2175</v>
      </c>
      <c r="W490" s="150" t="s">
        <v>2648</v>
      </c>
      <c r="X490" s="150" t="s">
        <v>2839</v>
      </c>
      <c r="Y490" s="208" t="s">
        <v>3071</v>
      </c>
      <c r="Z490" s="17"/>
      <c r="AA490" s="17"/>
      <c r="AB490" s="17"/>
    </row>
    <row r="491" spans="1:28" ht="38.25" x14ac:dyDescent="0.2">
      <c r="A491" s="197">
        <v>44923</v>
      </c>
      <c r="B491" s="194" t="s">
        <v>2643</v>
      </c>
      <c r="C491" s="194" t="s">
        <v>2644</v>
      </c>
      <c r="D491" s="194" t="s">
        <v>134</v>
      </c>
      <c r="E491" s="194" t="s">
        <v>143</v>
      </c>
      <c r="F491" s="196">
        <v>44476</v>
      </c>
      <c r="G491" s="198">
        <v>2021</v>
      </c>
      <c r="H491" s="197" t="s">
        <v>34</v>
      </c>
      <c r="I491" s="97" t="str">
        <f t="shared" ref="I491:I513" si="37">LEFT($H491,2)</f>
        <v>WI</v>
      </c>
      <c r="J491" s="97" t="str">
        <f t="shared" ref="J491:J513" si="38">RIGHT($H491,2)</f>
        <v>WI</v>
      </c>
      <c r="K491" s="104" t="str">
        <f t="shared" ref="K491:K505" si="39">IF($L491=$M491,L491,CONCATENATE($L491,", ",IF(ISBLANK(N491),"",CONCATENATE(N491,", ")),$M491))</f>
        <v>Midwest</v>
      </c>
      <c r="L491" s="97" t="str">
        <f>INDEX('State '!$A$1:$C$62,MATCH($I491,'State '!$B:$B,0),3)</f>
        <v>Midwest</v>
      </c>
      <c r="M491" s="97" t="str">
        <f>INDEX('State '!$A$1:$C$62,MATCH($J491,'State '!$B:$B,0),3)</f>
        <v>Midwest</v>
      </c>
      <c r="N491" s="97"/>
      <c r="O491" s="158">
        <v>144.30000000000001</v>
      </c>
      <c r="P491" s="207">
        <v>49</v>
      </c>
      <c r="Q491" s="200"/>
      <c r="R491" s="198">
        <v>24</v>
      </c>
      <c r="S491" s="103" t="s">
        <v>138</v>
      </c>
      <c r="T491" s="104" t="s">
        <v>2646</v>
      </c>
      <c r="U491" s="197" t="s">
        <v>3414</v>
      </c>
      <c r="V491" s="97" t="s">
        <v>2175</v>
      </c>
      <c r="W491" s="79" t="s">
        <v>2647</v>
      </c>
      <c r="X491" s="79" t="s">
        <v>2839</v>
      </c>
      <c r="Y491" s="195" t="s">
        <v>2649</v>
      </c>
      <c r="Z491" s="17"/>
      <c r="AA491" s="17"/>
      <c r="AB491" s="17"/>
    </row>
    <row r="492" spans="1:28" ht="38.25" x14ac:dyDescent="0.2">
      <c r="A492" s="97">
        <v>44568</v>
      </c>
      <c r="B492" s="79" t="s">
        <v>2864</v>
      </c>
      <c r="C492" s="80" t="s">
        <v>239</v>
      </c>
      <c r="D492" s="80" t="s">
        <v>134</v>
      </c>
      <c r="E492" s="79" t="s">
        <v>143</v>
      </c>
      <c r="F492" s="60">
        <v>44545</v>
      </c>
      <c r="G492" s="61">
        <v>2021</v>
      </c>
      <c r="H492" s="97" t="s">
        <v>14</v>
      </c>
      <c r="I492" s="97" t="str">
        <f t="shared" si="37"/>
        <v>MS</v>
      </c>
      <c r="J492" s="97" t="str">
        <f t="shared" si="38"/>
        <v>MS</v>
      </c>
      <c r="K492" s="104" t="str">
        <f t="shared" si="39"/>
        <v>South Central</v>
      </c>
      <c r="L492" s="97" t="str">
        <f>INDEX('State '!$A$1:$C$62,MATCH($I492,'State '!$B:$B,0),3)</f>
        <v>South Central</v>
      </c>
      <c r="M492" s="97" t="str">
        <f>INDEX('State '!$A$1:$C$62,MATCH($J492,'State '!$B:$B,0),3)</f>
        <v>South Central</v>
      </c>
      <c r="N492" s="97"/>
      <c r="O492" s="158">
        <f>36.8+17.6</f>
        <v>54.4</v>
      </c>
      <c r="P492" s="158">
        <v>3.4</v>
      </c>
      <c r="Q492" s="146">
        <v>200</v>
      </c>
      <c r="R492" s="98">
        <v>20</v>
      </c>
      <c r="S492" s="97" t="s">
        <v>135</v>
      </c>
      <c r="T492" s="97" t="s">
        <v>381</v>
      </c>
      <c r="U492" s="97" t="s">
        <v>2865</v>
      </c>
      <c r="V492" s="97" t="s">
        <v>2175</v>
      </c>
      <c r="W492" s="79" t="s">
        <v>2866</v>
      </c>
      <c r="X492" s="79" t="s">
        <v>2837</v>
      </c>
      <c r="Y492" s="137"/>
      <c r="Z492" s="17"/>
      <c r="AA492" s="17"/>
      <c r="AB492" s="17"/>
    </row>
    <row r="493" spans="1:28" x14ac:dyDescent="0.2">
      <c r="A493" s="97">
        <v>43781</v>
      </c>
      <c r="B493" s="79" t="s">
        <v>2385</v>
      </c>
      <c r="C493" s="79" t="s">
        <v>199</v>
      </c>
      <c r="D493" s="79" t="s">
        <v>140</v>
      </c>
      <c r="E493" s="79" t="s">
        <v>143</v>
      </c>
      <c r="F493" s="60">
        <v>43776</v>
      </c>
      <c r="G493" s="111">
        <v>2019</v>
      </c>
      <c r="H493" s="97" t="s">
        <v>20</v>
      </c>
      <c r="I493" s="97" t="str">
        <f t="shared" si="37"/>
        <v>NJ</v>
      </c>
      <c r="J493" s="97" t="str">
        <f t="shared" si="38"/>
        <v>NJ</v>
      </c>
      <c r="K493" s="104" t="str">
        <f t="shared" si="39"/>
        <v>Northeast</v>
      </c>
      <c r="L493" s="97" t="str">
        <f>INDEX('State '!$A$1:$C$62,MATCH($I493,'State '!$B:$B,0),3)</f>
        <v>Northeast</v>
      </c>
      <c r="M493" s="97" t="str">
        <f>INDEX('State '!$A$1:$C$62,MATCH($J493,'State '!$B:$B,0),3)</f>
        <v>Northeast</v>
      </c>
      <c r="N493" s="97"/>
      <c r="O493" s="158"/>
      <c r="P493" s="178"/>
      <c r="Q493" s="146">
        <v>60</v>
      </c>
      <c r="R493" s="98"/>
      <c r="S493" s="97" t="s">
        <v>135</v>
      </c>
      <c r="T493" s="97" t="s">
        <v>381</v>
      </c>
      <c r="U493" s="97" t="s">
        <v>2398</v>
      </c>
      <c r="V493" s="97" t="s">
        <v>2175</v>
      </c>
      <c r="W493" s="79"/>
      <c r="X493" s="79" t="s">
        <v>2839</v>
      </c>
      <c r="Y493" s="195"/>
      <c r="Z493" s="17"/>
      <c r="AA493" s="17"/>
      <c r="AB493" s="17"/>
    </row>
    <row r="494" spans="1:28" ht="25.5" x14ac:dyDescent="0.2">
      <c r="A494" s="151">
        <v>43103</v>
      </c>
      <c r="B494" s="164" t="s">
        <v>1946</v>
      </c>
      <c r="C494" s="164" t="s">
        <v>261</v>
      </c>
      <c r="D494" s="164" t="s">
        <v>1878</v>
      </c>
      <c r="E494" s="164" t="s">
        <v>143</v>
      </c>
      <c r="F494" s="165">
        <v>43101</v>
      </c>
      <c r="G494" s="166">
        <v>2018</v>
      </c>
      <c r="H494" s="151" t="s">
        <v>2338</v>
      </c>
      <c r="I494" s="151" t="str">
        <f t="shared" si="37"/>
        <v>OH</v>
      </c>
      <c r="J494" s="151" t="str">
        <f t="shared" si="38"/>
        <v>KY</v>
      </c>
      <c r="K494" s="156" t="str">
        <f t="shared" si="39"/>
        <v>Northeast, Midwest</v>
      </c>
      <c r="L494" s="151" t="str">
        <f>INDEX('State '!$A$1:$C$62,MATCH($I494,'State '!$B:$B,0),3)</f>
        <v>Northeast</v>
      </c>
      <c r="M494" s="151" t="str">
        <f>INDEX('State '!$A$1:$C$62,MATCH($J494,'State '!$B:$B,0),3)</f>
        <v>Midwest</v>
      </c>
      <c r="N494" s="151"/>
      <c r="O494" s="158">
        <v>1400</v>
      </c>
      <c r="P494" s="158">
        <v>160</v>
      </c>
      <c r="Q494" s="158">
        <v>1530</v>
      </c>
      <c r="R494" s="157">
        <v>36</v>
      </c>
      <c r="S494" s="151" t="s">
        <v>135</v>
      </c>
      <c r="T494" s="151" t="s">
        <v>381</v>
      </c>
      <c r="U494" s="151" t="s">
        <v>2041</v>
      </c>
      <c r="V494" s="151" t="s">
        <v>2178</v>
      </c>
      <c r="W494" s="150" t="s">
        <v>2459</v>
      </c>
      <c r="X494" s="150"/>
      <c r="Y494" s="150" t="s">
        <v>2501</v>
      </c>
      <c r="Z494" s="17"/>
      <c r="AA494" s="17"/>
      <c r="AB494" s="17"/>
    </row>
    <row r="495" spans="1:28" x14ac:dyDescent="0.2">
      <c r="A495" s="151">
        <v>42943</v>
      </c>
      <c r="B495" s="152" t="s">
        <v>2096</v>
      </c>
      <c r="C495" s="164" t="s">
        <v>199</v>
      </c>
      <c r="D495" s="152" t="s">
        <v>1878</v>
      </c>
      <c r="E495" s="153" t="s">
        <v>143</v>
      </c>
      <c r="F495" s="154">
        <v>42942</v>
      </c>
      <c r="G495" s="155">
        <v>2017</v>
      </c>
      <c r="H495" s="151" t="s">
        <v>1929</v>
      </c>
      <c r="I495" s="151" t="str">
        <f t="shared" si="37"/>
        <v>PA</v>
      </c>
      <c r="J495" s="151" t="str">
        <f t="shared" si="38"/>
        <v>OH</v>
      </c>
      <c r="K495" s="156" t="str">
        <f t="shared" si="39"/>
        <v>Northeast</v>
      </c>
      <c r="L495" s="151" t="str">
        <f>INDEX('State '!$A$1:$C$62,MATCH($I495,'State '!$B:$B,0),3)</f>
        <v>Northeast</v>
      </c>
      <c r="M495" s="151" t="str">
        <f>INDEX('State '!$A$1:$C$62,MATCH($J495,'State '!$B:$B,0),3)</f>
        <v>Northeast</v>
      </c>
      <c r="N495" s="151"/>
      <c r="O495" s="158"/>
      <c r="P495" s="157"/>
      <c r="Q495" s="157">
        <v>180</v>
      </c>
      <c r="R495" s="158"/>
      <c r="S495" s="159" t="s">
        <v>135</v>
      </c>
      <c r="T495" s="156" t="s">
        <v>381</v>
      </c>
      <c r="U495" s="160" t="s">
        <v>2097</v>
      </c>
      <c r="V495" s="151" t="s">
        <v>2178</v>
      </c>
      <c r="W495" s="150"/>
      <c r="X495" s="150"/>
      <c r="Y495" s="150"/>
      <c r="Z495" s="17"/>
      <c r="AA495" s="17"/>
      <c r="AB495" s="17"/>
    </row>
    <row r="496" spans="1:28" x14ac:dyDescent="0.2">
      <c r="A496" s="97">
        <v>43124</v>
      </c>
      <c r="B496" s="79" t="s">
        <v>2213</v>
      </c>
      <c r="C496" s="79" t="s">
        <v>1725</v>
      </c>
      <c r="D496" s="79" t="s">
        <v>1878</v>
      </c>
      <c r="E496" s="79" t="s">
        <v>2374</v>
      </c>
      <c r="F496" s="60"/>
      <c r="G496" s="61"/>
      <c r="H496" s="97" t="s">
        <v>8</v>
      </c>
      <c r="I496" s="97" t="str">
        <f t="shared" si="37"/>
        <v>OH</v>
      </c>
      <c r="J496" s="97" t="str">
        <f t="shared" si="38"/>
        <v>OH</v>
      </c>
      <c r="K496" s="104" t="str">
        <f t="shared" si="39"/>
        <v>Northeast</v>
      </c>
      <c r="L496" s="97" t="str">
        <f>INDEX('State '!$A$1:$C$62,MATCH($I496,'State '!$B:$B,0),3)</f>
        <v>Northeast</v>
      </c>
      <c r="M496" s="97" t="str">
        <f>INDEX('State '!$A$1:$C$62,MATCH($J496,'State '!$B:$B,0),3)</f>
        <v>Northeast</v>
      </c>
      <c r="N496" s="97"/>
      <c r="O496" s="158"/>
      <c r="P496" s="178"/>
      <c r="Q496" s="146"/>
      <c r="R496" s="98"/>
      <c r="S496" s="97" t="s">
        <v>135</v>
      </c>
      <c r="T496" s="97" t="s">
        <v>381</v>
      </c>
      <c r="U496" s="97" t="s">
        <v>382</v>
      </c>
      <c r="V496" s="97" t="s">
        <v>2175</v>
      </c>
      <c r="W496" s="79"/>
      <c r="X496" s="79"/>
      <c r="Y496" s="195"/>
      <c r="Z496" s="17"/>
      <c r="AA496" s="17"/>
      <c r="AB496" s="17"/>
    </row>
    <row r="497" spans="1:28" x14ac:dyDescent="0.2">
      <c r="A497" s="151">
        <v>42614</v>
      </c>
      <c r="B497" s="164" t="s">
        <v>1880</v>
      </c>
      <c r="C497" s="164" t="s">
        <v>1725</v>
      </c>
      <c r="D497" s="164" t="s">
        <v>1878</v>
      </c>
      <c r="E497" s="164" t="s">
        <v>143</v>
      </c>
      <c r="F497" s="165">
        <v>42125</v>
      </c>
      <c r="G497" s="166">
        <v>2015</v>
      </c>
      <c r="H497" s="151" t="s">
        <v>8</v>
      </c>
      <c r="I497" s="151" t="str">
        <f t="shared" si="37"/>
        <v>OH</v>
      </c>
      <c r="J497" s="151" t="str">
        <f t="shared" si="38"/>
        <v>OH</v>
      </c>
      <c r="K497" s="151" t="str">
        <f t="shared" si="39"/>
        <v>Northeast</v>
      </c>
      <c r="L497" s="151" t="str">
        <f>INDEX('State '!$A$1:$C$62,MATCH($I497,'State '!$B:$B,0),3)</f>
        <v>Northeast</v>
      </c>
      <c r="M497" s="151" t="str">
        <f>INDEX('State '!$A$1:$C$62,MATCH($J497,'State '!$B:$B,0),3)</f>
        <v>Northeast</v>
      </c>
      <c r="N497" s="151"/>
      <c r="O497" s="158">
        <v>156</v>
      </c>
      <c r="P497" s="158"/>
      <c r="Q497" s="158">
        <v>290</v>
      </c>
      <c r="R497" s="157"/>
      <c r="S497" s="151" t="s">
        <v>135</v>
      </c>
      <c r="T497" s="151" t="s">
        <v>382</v>
      </c>
      <c r="U497" s="151" t="s">
        <v>382</v>
      </c>
      <c r="V497" s="151" t="s">
        <v>2175</v>
      </c>
      <c r="W497" s="150"/>
      <c r="X497" s="150"/>
      <c r="Y497" s="150"/>
      <c r="Z497" s="17"/>
      <c r="AA497" s="17"/>
      <c r="AB497" s="17"/>
    </row>
    <row r="498" spans="1:28" x14ac:dyDescent="0.2">
      <c r="A498" s="151">
        <v>42612</v>
      </c>
      <c r="B498" s="164" t="s">
        <v>1928</v>
      </c>
      <c r="C498" s="164" t="s">
        <v>223</v>
      </c>
      <c r="D498" s="164" t="s">
        <v>140</v>
      </c>
      <c r="E498" s="164" t="s">
        <v>143</v>
      </c>
      <c r="F498" s="165">
        <v>42675</v>
      </c>
      <c r="G498" s="166">
        <v>2016</v>
      </c>
      <c r="H498" s="151" t="s">
        <v>1929</v>
      </c>
      <c r="I498" s="151" t="str">
        <f t="shared" si="37"/>
        <v>PA</v>
      </c>
      <c r="J498" s="151" t="str">
        <f t="shared" si="38"/>
        <v>OH</v>
      </c>
      <c r="K498" s="151" t="str">
        <f t="shared" si="39"/>
        <v>Northeast</v>
      </c>
      <c r="L498" s="151" t="str">
        <f>INDEX('State '!$A$1:$C$62,MATCH($I498,'State '!$B:$B,0),3)</f>
        <v>Northeast</v>
      </c>
      <c r="M498" s="151" t="str">
        <f>INDEX('State '!$A$1:$C$62,MATCH($J498,'State '!$B:$B,0),3)</f>
        <v>Northeast</v>
      </c>
      <c r="N498" s="151"/>
      <c r="O498" s="158">
        <v>111.8</v>
      </c>
      <c r="P498" s="158"/>
      <c r="Q498" s="158">
        <v>130</v>
      </c>
      <c r="R498" s="157"/>
      <c r="S498" s="151" t="s">
        <v>135</v>
      </c>
      <c r="T498" s="151" t="s">
        <v>381</v>
      </c>
      <c r="U498" s="151" t="s">
        <v>1930</v>
      </c>
      <c r="V498" s="151" t="s">
        <v>2178</v>
      </c>
      <c r="W498" s="150"/>
      <c r="X498" s="150"/>
      <c r="Y498" s="150"/>
      <c r="Z498" s="17"/>
      <c r="AA498" s="17"/>
      <c r="AB498" s="17"/>
    </row>
    <row r="499" spans="1:28" ht="25.5" x14ac:dyDescent="0.2">
      <c r="A499" s="197">
        <v>44923</v>
      </c>
      <c r="B499" s="194" t="s">
        <v>3076</v>
      </c>
      <c r="C499" s="194" t="s">
        <v>2530</v>
      </c>
      <c r="D499" s="194" t="s">
        <v>140</v>
      </c>
      <c r="E499" s="194" t="s">
        <v>143</v>
      </c>
      <c r="F499" s="196">
        <v>44061</v>
      </c>
      <c r="G499" s="198">
        <v>2020</v>
      </c>
      <c r="H499" s="197" t="s">
        <v>388</v>
      </c>
      <c r="I499" s="97" t="str">
        <f t="shared" si="37"/>
        <v>PA</v>
      </c>
      <c r="J499" s="97" t="str">
        <f t="shared" si="38"/>
        <v>NY</v>
      </c>
      <c r="K499" s="104" t="str">
        <f t="shared" si="39"/>
        <v>Northeast</v>
      </c>
      <c r="L499" s="97" t="str">
        <f>INDEX('State '!$A$1:$C$62,MATCH($I499,'State '!$B:$B,0),3)</f>
        <v>Northeast</v>
      </c>
      <c r="M499" s="97" t="str">
        <f>INDEX('State '!$A$1:$C$62,MATCH($J499,'State '!$B:$B,0),3)</f>
        <v>Northeast</v>
      </c>
      <c r="N499" s="97"/>
      <c r="O499" s="158">
        <v>0</v>
      </c>
      <c r="P499" s="158"/>
      <c r="Q499" s="200">
        <v>10</v>
      </c>
      <c r="R499" s="198"/>
      <c r="S499" s="103" t="s">
        <v>135</v>
      </c>
      <c r="T499" s="104" t="s">
        <v>381</v>
      </c>
      <c r="U499" s="197" t="s">
        <v>3054</v>
      </c>
      <c r="V499" s="97" t="s">
        <v>2178</v>
      </c>
      <c r="W499" s="79" t="s">
        <v>3055</v>
      </c>
      <c r="X499" s="79"/>
      <c r="Y499" s="195"/>
      <c r="Z499" s="17"/>
      <c r="AA499" s="17"/>
      <c r="AB499" s="17"/>
    </row>
    <row r="500" spans="1:28" x14ac:dyDescent="0.2">
      <c r="A500" s="151">
        <v>43068</v>
      </c>
      <c r="B500" s="164" t="s">
        <v>2098</v>
      </c>
      <c r="C500" s="164" t="s">
        <v>223</v>
      </c>
      <c r="D500" s="164" t="s">
        <v>140</v>
      </c>
      <c r="E500" s="153" t="s">
        <v>143</v>
      </c>
      <c r="F500" s="165">
        <v>43005</v>
      </c>
      <c r="G500" s="166">
        <v>2017</v>
      </c>
      <c r="H500" s="151" t="s">
        <v>1701</v>
      </c>
      <c r="I500" s="151" t="str">
        <f t="shared" si="37"/>
        <v>PA</v>
      </c>
      <c r="J500" s="151" t="str">
        <f t="shared" si="38"/>
        <v>VA</v>
      </c>
      <c r="K500" s="156" t="str">
        <f t="shared" si="39"/>
        <v>Northeast</v>
      </c>
      <c r="L500" s="151" t="str">
        <f>INDEX('State '!$A$1:$C$62,MATCH($I500,'State '!$B:$B,0),3)</f>
        <v>Northeast</v>
      </c>
      <c r="M500" s="151" t="str">
        <f>INDEX('State '!$A$1:$C$62,MATCH($J500,'State '!$B:$B,0),3)</f>
        <v>Northeast</v>
      </c>
      <c r="N500" s="151"/>
      <c r="O500" s="158">
        <v>210</v>
      </c>
      <c r="P500" s="158"/>
      <c r="Q500" s="158">
        <v>155</v>
      </c>
      <c r="R500" s="157"/>
      <c r="S500" s="151" t="s">
        <v>135</v>
      </c>
      <c r="T500" s="151" t="s">
        <v>381</v>
      </c>
      <c r="U500" s="151" t="s">
        <v>2099</v>
      </c>
      <c r="V500" s="151" t="s">
        <v>2178</v>
      </c>
      <c r="W500" s="150"/>
      <c r="X500" s="150"/>
      <c r="Y500" s="150"/>
      <c r="Z500" s="17"/>
      <c r="AA500" s="17"/>
      <c r="AB500" s="17"/>
    </row>
    <row r="501" spans="1:28" ht="25.5" x14ac:dyDescent="0.2">
      <c r="A501" s="97">
        <v>44568</v>
      </c>
      <c r="B501" s="79" t="s">
        <v>2098</v>
      </c>
      <c r="C501" s="79" t="s">
        <v>1875</v>
      </c>
      <c r="D501" s="79" t="s">
        <v>140</v>
      </c>
      <c r="E501" s="79" t="s">
        <v>143</v>
      </c>
      <c r="F501" s="60">
        <v>44545</v>
      </c>
      <c r="G501" s="61">
        <v>2021</v>
      </c>
      <c r="H501" s="97" t="s">
        <v>7</v>
      </c>
      <c r="I501" s="97" t="str">
        <f t="shared" si="37"/>
        <v>PA</v>
      </c>
      <c r="J501" s="97" t="str">
        <f t="shared" si="38"/>
        <v>PA</v>
      </c>
      <c r="K501" s="104" t="str">
        <f t="shared" si="39"/>
        <v>Northeast</v>
      </c>
      <c r="L501" s="97" t="str">
        <f>INDEX('State '!$A$1:$C$62,MATCH($I501,'State '!$B:$B,0),3)</f>
        <v>Northeast</v>
      </c>
      <c r="M501" s="97" t="str">
        <f>INDEX('State '!$A$1:$C$62,MATCH($J501,'State '!$B:$B,0),3)</f>
        <v>Northeast</v>
      </c>
      <c r="N501" s="97"/>
      <c r="O501" s="158">
        <v>531</v>
      </c>
      <c r="P501" s="158">
        <v>12.2</v>
      </c>
      <c r="Q501" s="146">
        <v>580</v>
      </c>
      <c r="R501" s="98" t="s">
        <v>550</v>
      </c>
      <c r="S501" s="97" t="s">
        <v>135</v>
      </c>
      <c r="T501" s="97" t="s">
        <v>381</v>
      </c>
      <c r="U501" s="97" t="s">
        <v>2825</v>
      </c>
      <c r="V501" s="97" t="s">
        <v>2175</v>
      </c>
      <c r="W501" s="79" t="s">
        <v>3241</v>
      </c>
      <c r="X501" s="79"/>
      <c r="Y501" s="195"/>
      <c r="Z501" s="17"/>
      <c r="AA501" s="17"/>
      <c r="AB501" s="17"/>
    </row>
    <row r="502" spans="1:28" x14ac:dyDescent="0.2">
      <c r="A502" s="151">
        <v>42601</v>
      </c>
      <c r="B502" s="164" t="s">
        <v>1829</v>
      </c>
      <c r="C502" s="164" t="s">
        <v>1875</v>
      </c>
      <c r="D502" s="164" t="s">
        <v>140</v>
      </c>
      <c r="E502" s="164" t="s">
        <v>143</v>
      </c>
      <c r="F502" s="165">
        <v>42374</v>
      </c>
      <c r="G502" s="166">
        <v>2015</v>
      </c>
      <c r="H502" s="151" t="s">
        <v>1701</v>
      </c>
      <c r="I502" s="151" t="str">
        <f t="shared" si="37"/>
        <v>PA</v>
      </c>
      <c r="J502" s="151" t="str">
        <f t="shared" si="38"/>
        <v>VA</v>
      </c>
      <c r="K502" s="151" t="str">
        <f t="shared" si="39"/>
        <v>Northeast</v>
      </c>
      <c r="L502" s="151" t="str">
        <f>INDEX('State '!$A$1:$C$62,MATCH($I502,'State '!$B:$B,0),3)</f>
        <v>Northeast</v>
      </c>
      <c r="M502" s="151" t="str">
        <f>INDEX('State '!$A$1:$C$62,MATCH($J502,'State '!$B:$B,0),3)</f>
        <v>Northeast</v>
      </c>
      <c r="N502" s="151"/>
      <c r="O502" s="158">
        <v>610</v>
      </c>
      <c r="P502" s="158">
        <v>30</v>
      </c>
      <c r="Q502" s="158">
        <v>525</v>
      </c>
      <c r="R502" s="157">
        <v>42</v>
      </c>
      <c r="S502" s="151" t="s">
        <v>135</v>
      </c>
      <c r="T502" s="151" t="s">
        <v>381</v>
      </c>
      <c r="U502" s="151" t="s">
        <v>1830</v>
      </c>
      <c r="V502" s="151" t="s">
        <v>2178</v>
      </c>
      <c r="W502" s="150"/>
      <c r="X502" s="150"/>
      <c r="Y502" s="150"/>
      <c r="Z502" s="17"/>
      <c r="AA502" s="17"/>
      <c r="AB502" s="17"/>
    </row>
    <row r="503" spans="1:28" x14ac:dyDescent="0.2">
      <c r="A503" s="151">
        <v>40380</v>
      </c>
      <c r="B503" s="152" t="s">
        <v>983</v>
      </c>
      <c r="C503" s="152" t="s">
        <v>311</v>
      </c>
      <c r="D503" s="152" t="s">
        <v>134</v>
      </c>
      <c r="E503" s="153" t="s">
        <v>143</v>
      </c>
      <c r="F503" s="154">
        <v>39052</v>
      </c>
      <c r="G503" s="155">
        <v>2006</v>
      </c>
      <c r="H503" s="151" t="s">
        <v>0</v>
      </c>
      <c r="I503" s="151" t="str">
        <f t="shared" si="37"/>
        <v>LA</v>
      </c>
      <c r="J503" s="151" t="str">
        <f t="shared" si="38"/>
        <v>LA</v>
      </c>
      <c r="K503" s="151" t="str">
        <f t="shared" si="39"/>
        <v>South Central</v>
      </c>
      <c r="L503" s="151" t="str">
        <f>INDEX('State '!$A$1:$C$62,MATCH($I503,'State '!$B:$B,0),3)</f>
        <v>South Central</v>
      </c>
      <c r="M503" s="151" t="str">
        <f>INDEX('State '!$A$1:$C$62,MATCH($J503,'State '!$B:$B,0),3)</f>
        <v>South Central</v>
      </c>
      <c r="N503" s="151"/>
      <c r="O503" s="158">
        <v>30</v>
      </c>
      <c r="P503" s="157">
        <v>23</v>
      </c>
      <c r="Q503" s="157">
        <v>1000</v>
      </c>
      <c r="R503" s="158">
        <v>30</v>
      </c>
      <c r="S503" s="159" t="s">
        <v>135</v>
      </c>
      <c r="T503" s="156" t="s">
        <v>381</v>
      </c>
      <c r="U503" s="160" t="s">
        <v>984</v>
      </c>
      <c r="V503" s="151"/>
      <c r="W503" s="150"/>
      <c r="X503" s="150"/>
      <c r="Y503" s="150"/>
      <c r="Z503" s="17"/>
      <c r="AA503" s="17"/>
      <c r="AB503" s="17"/>
    </row>
    <row r="504" spans="1:28" x14ac:dyDescent="0.2">
      <c r="A504" s="151">
        <v>42597</v>
      </c>
      <c r="B504" s="152" t="s">
        <v>2133</v>
      </c>
      <c r="C504" s="152" t="s">
        <v>261</v>
      </c>
      <c r="D504" s="152" t="s">
        <v>142</v>
      </c>
      <c r="E504" s="153" t="s">
        <v>143</v>
      </c>
      <c r="F504" s="154">
        <v>41936</v>
      </c>
      <c r="G504" s="155">
        <v>2014</v>
      </c>
      <c r="H504" s="151" t="s">
        <v>7</v>
      </c>
      <c r="I504" s="151" t="str">
        <f t="shared" si="37"/>
        <v>PA</v>
      </c>
      <c r="J504" s="151" t="str">
        <f t="shared" si="38"/>
        <v>PA</v>
      </c>
      <c r="K504" s="151" t="str">
        <f t="shared" si="39"/>
        <v>Northeast</v>
      </c>
      <c r="L504" s="151" t="str">
        <f>INDEX('State '!$A$1:$C$62,MATCH($I504,'State '!$B:$B,0),3)</f>
        <v>Northeast</v>
      </c>
      <c r="M504" s="151" t="str">
        <f>INDEX('State '!$A$1:$C$62,MATCH($J504,'State '!$B:$B,0),3)</f>
        <v>Northeast</v>
      </c>
      <c r="N504" s="151"/>
      <c r="O504" s="158">
        <v>121.7</v>
      </c>
      <c r="P504" s="157">
        <v>18.5</v>
      </c>
      <c r="Q504" s="157">
        <v>99</v>
      </c>
      <c r="R504" s="158"/>
      <c r="S504" s="159" t="s">
        <v>135</v>
      </c>
      <c r="T504" s="156" t="s">
        <v>381</v>
      </c>
      <c r="U504" s="160" t="s">
        <v>2134</v>
      </c>
      <c r="V504" s="151"/>
      <c r="W504" s="150"/>
      <c r="X504" s="150"/>
      <c r="Y504" s="150"/>
      <c r="Z504" s="17"/>
      <c r="AA504" s="17"/>
      <c r="AB504" s="17"/>
    </row>
    <row r="505" spans="1:28" x14ac:dyDescent="0.2">
      <c r="A505" s="151">
        <v>39990</v>
      </c>
      <c r="B505" s="152" t="s">
        <v>962</v>
      </c>
      <c r="C505" s="152" t="s">
        <v>308</v>
      </c>
      <c r="D505" s="152" t="s">
        <v>134</v>
      </c>
      <c r="E505" s="153" t="s">
        <v>143</v>
      </c>
      <c r="F505" s="154">
        <v>39387</v>
      </c>
      <c r="G505" s="155">
        <v>2007</v>
      </c>
      <c r="H505" s="151" t="s">
        <v>13</v>
      </c>
      <c r="I505" s="151" t="str">
        <f t="shared" si="37"/>
        <v>CA</v>
      </c>
      <c r="J505" s="151" t="str">
        <f t="shared" si="38"/>
        <v>CA</v>
      </c>
      <c r="K505" s="151" t="str">
        <f t="shared" si="39"/>
        <v>Pacific</v>
      </c>
      <c r="L505" s="151" t="str">
        <f>INDEX('State '!$A$1:$C$62,MATCH($I505,'State '!$B:$B,0),3)</f>
        <v>Pacific</v>
      </c>
      <c r="M505" s="151" t="str">
        <f>INDEX('State '!$A$1:$C$62,MATCH($J505,'State '!$B:$B,0),3)</f>
        <v>Pacific</v>
      </c>
      <c r="N505" s="151"/>
      <c r="O505" s="158">
        <v>30</v>
      </c>
      <c r="P505" s="157">
        <v>6.4</v>
      </c>
      <c r="Q505" s="157">
        <v>100</v>
      </c>
      <c r="R505" s="158">
        <v>24</v>
      </c>
      <c r="S505" s="159" t="s">
        <v>138</v>
      </c>
      <c r="T505" s="156" t="s">
        <v>187</v>
      </c>
      <c r="U505" s="160" t="s">
        <v>382</v>
      </c>
      <c r="V505" s="151"/>
      <c r="W505" s="150"/>
      <c r="X505" s="150"/>
      <c r="Y505" s="150"/>
      <c r="Z505" s="17"/>
      <c r="AA505" s="17"/>
      <c r="AB505" s="17"/>
    </row>
    <row r="506" spans="1:28" ht="38.25" x14ac:dyDescent="0.2">
      <c r="A506" s="97">
        <v>44158</v>
      </c>
      <c r="B506" s="80" t="s">
        <v>3123</v>
      </c>
      <c r="C506" s="79" t="s">
        <v>1991</v>
      </c>
      <c r="D506" s="80" t="s">
        <v>142</v>
      </c>
      <c r="E506" s="102" t="s">
        <v>143</v>
      </c>
      <c r="F506" s="62">
        <v>44158</v>
      </c>
      <c r="G506" s="107">
        <v>2020</v>
      </c>
      <c r="H506" s="97" t="s">
        <v>46</v>
      </c>
      <c r="I506" s="97" t="str">
        <f t="shared" si="37"/>
        <v>KS</v>
      </c>
      <c r="J506" s="97" t="str">
        <f t="shared" si="38"/>
        <v>KS</v>
      </c>
      <c r="K506" s="104" t="s">
        <v>2466</v>
      </c>
      <c r="L506" s="97" t="s">
        <v>2466</v>
      </c>
      <c r="M506" s="97" t="s">
        <v>2466</v>
      </c>
      <c r="N506" s="97"/>
      <c r="O506" s="158">
        <v>99.1</v>
      </c>
      <c r="P506" s="158">
        <v>31.5</v>
      </c>
      <c r="Q506" s="108"/>
      <c r="R506" s="63">
        <v>36</v>
      </c>
      <c r="S506" s="103" t="s">
        <v>138</v>
      </c>
      <c r="T506" s="104" t="s">
        <v>381</v>
      </c>
      <c r="U506" s="105" t="s">
        <v>3124</v>
      </c>
      <c r="V506" s="97" t="s">
        <v>2175</v>
      </c>
      <c r="W506" s="79" t="s">
        <v>3125</v>
      </c>
      <c r="X506" s="79"/>
      <c r="Y506" s="195"/>
      <c r="Z506" s="17"/>
      <c r="AA506" s="17"/>
      <c r="AB506" s="17"/>
    </row>
    <row r="507" spans="1:28" x14ac:dyDescent="0.2">
      <c r="A507" s="97">
        <v>43838</v>
      </c>
      <c r="B507" s="79" t="s">
        <v>2618</v>
      </c>
      <c r="C507" s="79" t="s">
        <v>201</v>
      </c>
      <c r="D507" s="79" t="s">
        <v>140</v>
      </c>
      <c r="E507" s="102" t="s">
        <v>143</v>
      </c>
      <c r="F507" s="60">
        <v>43811</v>
      </c>
      <c r="G507" s="61">
        <v>2019</v>
      </c>
      <c r="H507" s="97" t="s">
        <v>388</v>
      </c>
      <c r="I507" s="97" t="str">
        <f t="shared" si="37"/>
        <v>PA</v>
      </c>
      <c r="J507" s="97" t="str">
        <f t="shared" si="38"/>
        <v>NY</v>
      </c>
      <c r="K507" s="104" t="str">
        <f t="shared" ref="K507:K513" si="40">IF($L507=$M507,L507,CONCATENATE($L507,", ",IF(ISBLANK(N507),"",CONCATENATE(N507,", ")),$M507))</f>
        <v>Northeast</v>
      </c>
      <c r="L507" s="97" t="str">
        <f>INDEX('State '!$A$1:$C$62,MATCH($I507,'State '!$B:$B,0),3)</f>
        <v>Northeast</v>
      </c>
      <c r="M507" s="97" t="str">
        <f>INDEX('State '!$A$1:$C$62,MATCH($J507,'State '!$B:$B,0),3)</f>
        <v>Northeast</v>
      </c>
      <c r="N507" s="97"/>
      <c r="O507" s="158">
        <v>3.06</v>
      </c>
      <c r="P507" s="178"/>
      <c r="Q507" s="146">
        <v>15</v>
      </c>
      <c r="R507" s="98"/>
      <c r="S507" s="97" t="s">
        <v>135</v>
      </c>
      <c r="T507" s="97" t="s">
        <v>381</v>
      </c>
      <c r="U507" s="97" t="s">
        <v>2626</v>
      </c>
      <c r="V507" s="97" t="s">
        <v>2178</v>
      </c>
      <c r="W507" s="79" t="s">
        <v>2619</v>
      </c>
      <c r="X507" s="79"/>
      <c r="Y507" s="195"/>
      <c r="Z507" s="17"/>
      <c r="AA507" s="17"/>
      <c r="AB507" s="17"/>
    </row>
    <row r="508" spans="1:28" x14ac:dyDescent="0.2">
      <c r="A508" s="151">
        <v>41676</v>
      </c>
      <c r="B508" s="152" t="s">
        <v>1873</v>
      </c>
      <c r="C508" s="152" t="s">
        <v>261</v>
      </c>
      <c r="D508" s="152" t="s">
        <v>140</v>
      </c>
      <c r="E508" s="153" t="s">
        <v>143</v>
      </c>
      <c r="F508" s="154">
        <v>41940</v>
      </c>
      <c r="G508" s="155">
        <v>2014</v>
      </c>
      <c r="H508" s="151" t="s">
        <v>54</v>
      </c>
      <c r="I508" s="151" t="str">
        <f t="shared" si="37"/>
        <v>MD</v>
      </c>
      <c r="J508" s="151" t="str">
        <f t="shared" si="38"/>
        <v>MD</v>
      </c>
      <c r="K508" s="151" t="str">
        <f t="shared" si="40"/>
        <v>Northeast</v>
      </c>
      <c r="L508" s="151" t="str">
        <f>INDEX('State '!$A$1:$C$62,MATCH($I508,'State '!$B:$B,0),3)</f>
        <v>Northeast</v>
      </c>
      <c r="M508" s="151" t="str">
        <f>INDEX('State '!$A$1:$C$62,MATCH($J508,'State '!$B:$B,0),3)</f>
        <v>Northeast</v>
      </c>
      <c r="N508" s="151"/>
      <c r="O508" s="158">
        <v>132</v>
      </c>
      <c r="P508" s="157">
        <v>21</v>
      </c>
      <c r="Q508" s="157"/>
      <c r="R508" s="158">
        <v>26</v>
      </c>
      <c r="S508" s="159" t="s">
        <v>135</v>
      </c>
      <c r="T508" s="156" t="s">
        <v>381</v>
      </c>
      <c r="U508" s="160" t="s">
        <v>1807</v>
      </c>
      <c r="V508" s="151"/>
      <c r="W508" s="150"/>
      <c r="X508" s="150"/>
      <c r="Y508" s="150"/>
      <c r="Z508" s="17"/>
      <c r="AA508" s="17"/>
      <c r="AB508" s="17"/>
    </row>
    <row r="509" spans="1:28" x14ac:dyDescent="0.2">
      <c r="A509" s="151">
        <v>41215</v>
      </c>
      <c r="B509" s="152" t="s">
        <v>468</v>
      </c>
      <c r="C509" s="152" t="s">
        <v>201</v>
      </c>
      <c r="D509" s="152" t="s">
        <v>140</v>
      </c>
      <c r="E509" s="153" t="s">
        <v>143</v>
      </c>
      <c r="F509" s="154">
        <v>41213</v>
      </c>
      <c r="G509" s="155">
        <v>2012</v>
      </c>
      <c r="H509" s="151" t="s">
        <v>7</v>
      </c>
      <c r="I509" s="151" t="str">
        <f t="shared" si="37"/>
        <v>PA</v>
      </c>
      <c r="J509" s="151" t="str">
        <f t="shared" si="38"/>
        <v>PA</v>
      </c>
      <c r="K509" s="151" t="str">
        <f t="shared" si="40"/>
        <v>Northeast</v>
      </c>
      <c r="L509" s="151" t="str">
        <f>INDEX('State '!$A$1:$C$62,MATCH($I509,'State '!$B:$B,0),3)</f>
        <v>Northeast</v>
      </c>
      <c r="M509" s="151" t="str">
        <f>INDEX('State '!$A$1:$C$62,MATCH($J509,'State '!$B:$B,0),3)</f>
        <v>Northeast</v>
      </c>
      <c r="N509" s="151"/>
      <c r="O509" s="158">
        <v>35.823</v>
      </c>
      <c r="P509" s="157">
        <v>4.8499999999999996</v>
      </c>
      <c r="Q509" s="157">
        <v>150</v>
      </c>
      <c r="R509" s="158">
        <v>24</v>
      </c>
      <c r="S509" s="159" t="s">
        <v>135</v>
      </c>
      <c r="T509" s="156" t="s">
        <v>381</v>
      </c>
      <c r="U509" s="160" t="s">
        <v>469</v>
      </c>
      <c r="V509" s="151"/>
      <c r="W509" s="150"/>
      <c r="X509" s="150"/>
      <c r="Y509" s="150"/>
      <c r="Z509" s="17"/>
      <c r="AA509" s="17"/>
      <c r="AB509" s="17"/>
    </row>
    <row r="510" spans="1:28" ht="25.5" x14ac:dyDescent="0.2">
      <c r="A510" s="97">
        <v>43791</v>
      </c>
      <c r="B510" s="79" t="s">
        <v>2616</v>
      </c>
      <c r="C510" s="79" t="s">
        <v>201</v>
      </c>
      <c r="D510" s="79" t="s">
        <v>134</v>
      </c>
      <c r="E510" s="102" t="s">
        <v>143</v>
      </c>
      <c r="F510" s="60">
        <v>43781</v>
      </c>
      <c r="G510" s="61">
        <v>2019</v>
      </c>
      <c r="H510" s="97" t="s">
        <v>7</v>
      </c>
      <c r="I510" s="97" t="str">
        <f t="shared" si="37"/>
        <v>PA</v>
      </c>
      <c r="J510" s="97" t="str">
        <f t="shared" si="38"/>
        <v>PA</v>
      </c>
      <c r="K510" s="104" t="str">
        <f t="shared" si="40"/>
        <v>Northeast</v>
      </c>
      <c r="L510" s="97" t="str">
        <f>INDEX('State '!$A$1:$C$62,MATCH($I510,'State '!$B:$B,0),3)</f>
        <v>Northeast</v>
      </c>
      <c r="M510" s="97" t="str">
        <f>INDEX('State '!$A$1:$C$62,MATCH($J510,'State '!$B:$B,0),3)</f>
        <v>Northeast</v>
      </c>
      <c r="N510" s="97"/>
      <c r="O510" s="158">
        <v>20.2</v>
      </c>
      <c r="P510" s="178">
        <v>4.5</v>
      </c>
      <c r="Q510" s="146">
        <v>133</v>
      </c>
      <c r="R510" s="98">
        <v>12</v>
      </c>
      <c r="S510" s="97" t="s">
        <v>138</v>
      </c>
      <c r="T510" s="97" t="s">
        <v>381</v>
      </c>
      <c r="U510" s="97" t="s">
        <v>2625</v>
      </c>
      <c r="V510" s="97" t="s">
        <v>2175</v>
      </c>
      <c r="W510" s="79" t="s">
        <v>2617</v>
      </c>
      <c r="X510" s="79" t="s">
        <v>2835</v>
      </c>
      <c r="Y510" s="195"/>
      <c r="Z510" s="17"/>
      <c r="AA510" s="17"/>
      <c r="AB510" s="17"/>
    </row>
    <row r="511" spans="1:28" ht="25.5" x14ac:dyDescent="0.2">
      <c r="A511" s="151">
        <v>42083</v>
      </c>
      <c r="B511" s="152" t="s">
        <v>1885</v>
      </c>
      <c r="C511" s="152" t="s">
        <v>204</v>
      </c>
      <c r="D511" s="152" t="s">
        <v>140</v>
      </c>
      <c r="E511" s="153" t="s">
        <v>143</v>
      </c>
      <c r="F511" s="154">
        <v>42271</v>
      </c>
      <c r="G511" s="155">
        <v>2015</v>
      </c>
      <c r="H511" s="151" t="s">
        <v>7</v>
      </c>
      <c r="I511" s="151" t="str">
        <f t="shared" si="37"/>
        <v>PA</v>
      </c>
      <c r="J511" s="151" t="str">
        <f t="shared" si="38"/>
        <v>PA</v>
      </c>
      <c r="K511" s="151" t="str">
        <f t="shared" si="40"/>
        <v>Northeast</v>
      </c>
      <c r="L511" s="151" t="str">
        <f>INDEX('State '!$A$1:$C$62,MATCH($I511,'State '!$B:$B,0),3)</f>
        <v>Northeast</v>
      </c>
      <c r="M511" s="151" t="str">
        <f>INDEX('State '!$A$1:$C$62,MATCH($J511,'State '!$B:$B,0),3)</f>
        <v>Northeast</v>
      </c>
      <c r="N511" s="151"/>
      <c r="O511" s="158">
        <v>76.099999999999994</v>
      </c>
      <c r="P511" s="157">
        <v>23</v>
      </c>
      <c r="Q511" s="157">
        <v>175</v>
      </c>
      <c r="R511" s="158">
        <v>24</v>
      </c>
      <c r="S511" s="159" t="s">
        <v>135</v>
      </c>
      <c r="T511" s="156" t="s">
        <v>381</v>
      </c>
      <c r="U511" s="160" t="s">
        <v>1886</v>
      </c>
      <c r="V511" s="151" t="s">
        <v>2175</v>
      </c>
      <c r="W511" s="150"/>
      <c r="X511" s="150"/>
      <c r="Y511" s="150"/>
      <c r="Z511" s="17"/>
      <c r="AA511" s="17"/>
      <c r="AB511" s="17"/>
    </row>
    <row r="512" spans="1:28" ht="38.25" x14ac:dyDescent="0.2">
      <c r="A512" s="97">
        <v>44008</v>
      </c>
      <c r="B512" s="79" t="s">
        <v>2737</v>
      </c>
      <c r="C512" s="79" t="s">
        <v>2400</v>
      </c>
      <c r="D512" s="79" t="s">
        <v>134</v>
      </c>
      <c r="E512" s="102" t="s">
        <v>143</v>
      </c>
      <c r="F512" s="60">
        <v>43831</v>
      </c>
      <c r="G512" s="61">
        <v>2020</v>
      </c>
      <c r="H512" s="97" t="s">
        <v>37</v>
      </c>
      <c r="I512" s="97" t="str">
        <f t="shared" si="37"/>
        <v>OK</v>
      </c>
      <c r="J512" s="97" t="str">
        <f t="shared" si="38"/>
        <v>OK</v>
      </c>
      <c r="K512" s="104" t="str">
        <f t="shared" si="40"/>
        <v>South Central</v>
      </c>
      <c r="L512" s="97" t="str">
        <f>INDEX('State '!$A$1:$C$62,MATCH($I512,'State '!$B:$B,0),3)</f>
        <v>South Central</v>
      </c>
      <c r="M512" s="97" t="str">
        <f>INDEX('State '!$A$1:$C$62,MATCH($J512,'State '!$B:$B,0),3)</f>
        <v>South Central</v>
      </c>
      <c r="N512" s="97"/>
      <c r="O512" s="158">
        <v>0.32500000000000001</v>
      </c>
      <c r="P512" s="158"/>
      <c r="Q512" s="146">
        <v>6</v>
      </c>
      <c r="R512" s="98">
        <v>4</v>
      </c>
      <c r="S512" s="97" t="s">
        <v>135</v>
      </c>
      <c r="T512" s="97" t="s">
        <v>381</v>
      </c>
      <c r="U512" s="97" t="s">
        <v>2738</v>
      </c>
      <c r="V512" s="97" t="s">
        <v>2175</v>
      </c>
      <c r="W512" s="79" t="s">
        <v>3069</v>
      </c>
      <c r="X512" s="79" t="s">
        <v>2839</v>
      </c>
      <c r="Y512" s="195"/>
      <c r="Z512" s="17"/>
      <c r="AA512" s="17"/>
      <c r="AB512" s="17"/>
    </row>
    <row r="513" spans="1:28" ht="25.5" x14ac:dyDescent="0.2">
      <c r="A513" s="97">
        <v>44575</v>
      </c>
      <c r="B513" s="79" t="s">
        <v>2804</v>
      </c>
      <c r="C513" s="79" t="s">
        <v>2025</v>
      </c>
      <c r="D513" s="79" t="s">
        <v>140</v>
      </c>
      <c r="E513" s="79" t="s">
        <v>143</v>
      </c>
      <c r="F513" s="60">
        <v>44439</v>
      </c>
      <c r="G513" s="61">
        <v>2021</v>
      </c>
      <c r="H513" s="97" t="s">
        <v>56</v>
      </c>
      <c r="I513" s="97" t="str">
        <f t="shared" si="37"/>
        <v>MT</v>
      </c>
      <c r="J513" s="97" t="str">
        <f t="shared" si="38"/>
        <v>MT</v>
      </c>
      <c r="K513" s="104" t="str">
        <f t="shared" si="40"/>
        <v>Mountain</v>
      </c>
      <c r="L513" s="97" t="str">
        <f>INDEX('State '!$A$1:$C$62,MATCH($I513,'State '!$B:$B,0),3)</f>
        <v>Mountain</v>
      </c>
      <c r="M513" s="97" t="str">
        <f>INDEX('State '!$A$1:$C$62,MATCH($J513,'State '!$B:$B,0),3)</f>
        <v>Mountain</v>
      </c>
      <c r="N513" s="97"/>
      <c r="O513" s="158">
        <v>11.6</v>
      </c>
      <c r="P513" s="158">
        <v>9.5</v>
      </c>
      <c r="Q513" s="146">
        <v>22.5</v>
      </c>
      <c r="R513" s="98"/>
      <c r="S513" s="97" t="s">
        <v>135</v>
      </c>
      <c r="T513" s="97" t="s">
        <v>381</v>
      </c>
      <c r="U513" s="97" t="s">
        <v>2805</v>
      </c>
      <c r="V513" s="97" t="s">
        <v>2175</v>
      </c>
      <c r="W513" s="79" t="s">
        <v>2806</v>
      </c>
      <c r="X513" s="79" t="s">
        <v>2839</v>
      </c>
      <c r="Y513" s="195"/>
      <c r="Z513" s="17"/>
      <c r="AA513" s="17"/>
      <c r="AB513" s="17"/>
    </row>
    <row r="514" spans="1:28" ht="38.25" x14ac:dyDescent="0.2">
      <c r="A514" s="97">
        <v>44210</v>
      </c>
      <c r="B514" s="79" t="s">
        <v>3146</v>
      </c>
      <c r="C514" s="80" t="s">
        <v>2911</v>
      </c>
      <c r="D514" s="79" t="s">
        <v>142</v>
      </c>
      <c r="E514" s="102" t="s">
        <v>143</v>
      </c>
      <c r="F514" s="60">
        <v>44434</v>
      </c>
      <c r="G514" s="61">
        <v>2021</v>
      </c>
      <c r="H514" s="97" t="s">
        <v>33</v>
      </c>
      <c r="I514" s="97" t="s">
        <v>33</v>
      </c>
      <c r="J514" s="97" t="s">
        <v>33</v>
      </c>
      <c r="K514" s="104" t="s">
        <v>5</v>
      </c>
      <c r="L514" s="97" t="s">
        <v>5</v>
      </c>
      <c r="M514" s="97" t="s">
        <v>5</v>
      </c>
      <c r="N514" s="97"/>
      <c r="O514" s="158">
        <v>23.2</v>
      </c>
      <c r="P514" s="158">
        <v>0.81</v>
      </c>
      <c r="Q514" s="146"/>
      <c r="R514" s="98">
        <v>20</v>
      </c>
      <c r="S514" s="97" t="s">
        <v>138</v>
      </c>
      <c r="T514" s="97" t="s">
        <v>381</v>
      </c>
      <c r="U514" s="97" t="s">
        <v>3147</v>
      </c>
      <c r="V514" s="97" t="s">
        <v>2175</v>
      </c>
      <c r="W514" s="79" t="s">
        <v>3148</v>
      </c>
      <c r="X514" s="79"/>
      <c r="Y514" s="148"/>
      <c r="Z514" s="17"/>
      <c r="AA514" s="17"/>
      <c r="AB514" s="17"/>
    </row>
    <row r="515" spans="1:28" ht="38.25" x14ac:dyDescent="0.2">
      <c r="A515" s="151">
        <v>43468</v>
      </c>
      <c r="B515" s="164" t="s">
        <v>2685</v>
      </c>
      <c r="C515" s="164" t="s">
        <v>201</v>
      </c>
      <c r="D515" s="164" t="s">
        <v>140</v>
      </c>
      <c r="E515" s="164" t="s">
        <v>143</v>
      </c>
      <c r="F515" s="165">
        <v>43456</v>
      </c>
      <c r="G515" s="166">
        <v>2018</v>
      </c>
      <c r="H515" s="151" t="s">
        <v>7</v>
      </c>
      <c r="I515" s="151" t="str">
        <f t="shared" ref="I515:I528" si="41">LEFT($H515,2)</f>
        <v>PA</v>
      </c>
      <c r="J515" s="151" t="str">
        <f t="shared" ref="J515:J528" si="42">RIGHT($H515,2)</f>
        <v>PA</v>
      </c>
      <c r="K515" s="156" t="str">
        <f t="shared" ref="K515:K526" si="43">IF($L515=$M515,L515,CONCATENATE($L515,", ",IF(ISBLANK(N515),"",CONCATENATE(N515,", ")),$M515))</f>
        <v>Northeast</v>
      </c>
      <c r="L515" s="151" t="str">
        <f>INDEX('State '!$A$1:$C$62,MATCH($I515,'State '!$B:$B,0),3)</f>
        <v>Northeast</v>
      </c>
      <c r="M515" s="151" t="str">
        <f>INDEX('State '!$A$1:$C$62,MATCH($J515,'State '!$B:$B,0),3)</f>
        <v>Northeast</v>
      </c>
      <c r="N515" s="151"/>
      <c r="O515" s="158">
        <v>39.5</v>
      </c>
      <c r="P515" s="158">
        <f>14.4+5.8</f>
        <v>20.2</v>
      </c>
      <c r="Q515" s="158"/>
      <c r="R515" s="157" t="s">
        <v>3263</v>
      </c>
      <c r="S515" s="151" t="s">
        <v>135</v>
      </c>
      <c r="T515" s="151" t="s">
        <v>381</v>
      </c>
      <c r="U515" s="151" t="s">
        <v>2686</v>
      </c>
      <c r="V515" s="151" t="s">
        <v>2409</v>
      </c>
      <c r="W515" s="150" t="s">
        <v>2688</v>
      </c>
      <c r="X515" s="150"/>
      <c r="Y515" s="150" t="s">
        <v>2687</v>
      </c>
      <c r="Z515" s="17"/>
      <c r="AA515" s="17"/>
      <c r="AB515" s="17"/>
    </row>
    <row r="516" spans="1:28" x14ac:dyDescent="0.2">
      <c r="A516" s="151">
        <v>39990</v>
      </c>
      <c r="B516" s="164" t="s">
        <v>1598</v>
      </c>
      <c r="C516" s="164" t="s">
        <v>374</v>
      </c>
      <c r="D516" s="164" t="s">
        <v>140</v>
      </c>
      <c r="E516" s="164" t="s">
        <v>143</v>
      </c>
      <c r="F516" s="165">
        <v>36100</v>
      </c>
      <c r="G516" s="166">
        <v>1998</v>
      </c>
      <c r="H516" s="151" t="s">
        <v>0</v>
      </c>
      <c r="I516" s="151" t="str">
        <f t="shared" si="41"/>
        <v>LA</v>
      </c>
      <c r="J516" s="151" t="str">
        <f t="shared" si="42"/>
        <v>LA</v>
      </c>
      <c r="K516" s="151" t="str">
        <f t="shared" si="43"/>
        <v>South Central</v>
      </c>
      <c r="L516" s="151" t="str">
        <f>INDEX('State '!$A$1:$C$62,MATCH($I516,'State '!$B:$B,0),3)</f>
        <v>South Central</v>
      </c>
      <c r="M516" s="151" t="str">
        <f>INDEX('State '!$A$1:$C$62,MATCH($J516,'State '!$B:$B,0),3)</f>
        <v>South Central</v>
      </c>
      <c r="N516" s="151"/>
      <c r="O516" s="158">
        <v>32</v>
      </c>
      <c r="P516" s="158">
        <v>90</v>
      </c>
      <c r="Q516" s="158">
        <v>170</v>
      </c>
      <c r="R516" s="157">
        <v>20</v>
      </c>
      <c r="S516" s="151" t="s">
        <v>135</v>
      </c>
      <c r="T516" s="151" t="s">
        <v>381</v>
      </c>
      <c r="U516" s="151" t="s">
        <v>1599</v>
      </c>
      <c r="V516" s="151"/>
      <c r="W516" s="150"/>
      <c r="X516" s="150"/>
      <c r="Y516" s="150"/>
      <c r="Z516" s="17"/>
      <c r="AA516" s="17"/>
      <c r="AB516" s="17"/>
    </row>
    <row r="517" spans="1:28" x14ac:dyDescent="0.2">
      <c r="A517" s="97">
        <v>44099</v>
      </c>
      <c r="B517" s="79" t="s">
        <v>2729</v>
      </c>
      <c r="C517" s="79" t="s">
        <v>2066</v>
      </c>
      <c r="D517" s="79" t="s">
        <v>140</v>
      </c>
      <c r="E517" s="102" t="s">
        <v>143</v>
      </c>
      <c r="F517" s="60">
        <v>44102</v>
      </c>
      <c r="G517" s="61">
        <v>2020</v>
      </c>
      <c r="H517" s="97" t="s">
        <v>6</v>
      </c>
      <c r="I517" s="97" t="str">
        <f t="shared" si="41"/>
        <v>TX</v>
      </c>
      <c r="J517" s="97" t="str">
        <f t="shared" si="42"/>
        <v>TX</v>
      </c>
      <c r="K517" s="104" t="str">
        <f t="shared" si="43"/>
        <v>South Central</v>
      </c>
      <c r="L517" s="97" t="str">
        <f>INDEX('State '!$A$1:$C$62,MATCH($I517,'State '!$B:$B,0),3)</f>
        <v>South Central</v>
      </c>
      <c r="M517" s="97" t="str">
        <f>INDEX('State '!$A$1:$C$62,MATCH($J517,'State '!$B:$B,0),3)</f>
        <v>South Central</v>
      </c>
      <c r="N517" s="97"/>
      <c r="O517" s="158">
        <v>49.1</v>
      </c>
      <c r="P517" s="158">
        <v>16.84</v>
      </c>
      <c r="Q517" s="146">
        <v>500</v>
      </c>
      <c r="R517" s="98">
        <v>30</v>
      </c>
      <c r="S517" s="97" t="s">
        <v>138</v>
      </c>
      <c r="T517" s="97"/>
      <c r="U517" s="97" t="s">
        <v>2730</v>
      </c>
      <c r="V517" s="97" t="s">
        <v>2175</v>
      </c>
      <c r="W517" s="79" t="s">
        <v>2613</v>
      </c>
      <c r="X517" s="79"/>
      <c r="Y517" s="195"/>
      <c r="Z517" s="17"/>
      <c r="AA517" s="17"/>
      <c r="AB517" s="17"/>
    </row>
    <row r="518" spans="1:28" x14ac:dyDescent="0.2">
      <c r="A518" s="151">
        <v>39990</v>
      </c>
      <c r="B518" s="152" t="s">
        <v>1007</v>
      </c>
      <c r="C518" s="152" t="s">
        <v>313</v>
      </c>
      <c r="D518" s="152" t="s">
        <v>134</v>
      </c>
      <c r="E518" s="153" t="s">
        <v>143</v>
      </c>
      <c r="F518" s="154">
        <v>39022</v>
      </c>
      <c r="G518" s="155">
        <v>2006</v>
      </c>
      <c r="H518" s="151" t="s">
        <v>13</v>
      </c>
      <c r="I518" s="151" t="str">
        <f t="shared" si="41"/>
        <v>CA</v>
      </c>
      <c r="J518" s="151" t="str">
        <f t="shared" si="42"/>
        <v>CA</v>
      </c>
      <c r="K518" s="151" t="str">
        <f t="shared" si="43"/>
        <v>Pacific</v>
      </c>
      <c r="L518" s="151" t="str">
        <f>INDEX('State '!$A$1:$C$62,MATCH($I518,'State '!$B:$B,0),3)</f>
        <v>Pacific</v>
      </c>
      <c r="M518" s="151" t="str">
        <f>INDEX('State '!$A$1:$C$62,MATCH($J518,'State '!$B:$B,0),3)</f>
        <v>Pacific</v>
      </c>
      <c r="N518" s="151"/>
      <c r="O518" s="158">
        <v>11</v>
      </c>
      <c r="P518" s="157">
        <v>6</v>
      </c>
      <c r="Q518" s="157">
        <v>50</v>
      </c>
      <c r="R518" s="158">
        <v>24</v>
      </c>
      <c r="S518" s="159" t="s">
        <v>138</v>
      </c>
      <c r="T518" s="156" t="s">
        <v>187</v>
      </c>
      <c r="U518" s="160" t="s">
        <v>382</v>
      </c>
      <c r="V518" s="151"/>
      <c r="W518" s="150"/>
      <c r="X518" s="150"/>
      <c r="Y518" s="150"/>
      <c r="Z518" s="17"/>
      <c r="AA518" s="17"/>
      <c r="AB518" s="17"/>
    </row>
    <row r="519" spans="1:28" x14ac:dyDescent="0.2">
      <c r="A519" s="151">
        <v>39990</v>
      </c>
      <c r="B519" s="164" t="s">
        <v>1401</v>
      </c>
      <c r="C519" s="164" t="s">
        <v>313</v>
      </c>
      <c r="D519" s="164" t="s">
        <v>134</v>
      </c>
      <c r="E519" s="164" t="s">
        <v>143</v>
      </c>
      <c r="F519" s="165">
        <v>37196</v>
      </c>
      <c r="G519" s="166">
        <v>2001</v>
      </c>
      <c r="H519" s="151" t="s">
        <v>13</v>
      </c>
      <c r="I519" s="151" t="str">
        <f t="shared" si="41"/>
        <v>CA</v>
      </c>
      <c r="J519" s="151" t="str">
        <f t="shared" si="42"/>
        <v>CA</v>
      </c>
      <c r="K519" s="151" t="str">
        <f t="shared" si="43"/>
        <v>Pacific</v>
      </c>
      <c r="L519" s="151" t="str">
        <f>INDEX('State '!$A$1:$C$62,MATCH($I519,'State '!$B:$B,0),3)</f>
        <v>Pacific</v>
      </c>
      <c r="M519" s="151" t="str">
        <f>INDEX('State '!$A$1:$C$62,MATCH($J519,'State '!$B:$B,0),3)</f>
        <v>Pacific</v>
      </c>
      <c r="N519" s="151"/>
      <c r="O519" s="158">
        <v>12</v>
      </c>
      <c r="P519" s="158">
        <v>33</v>
      </c>
      <c r="Q519" s="158">
        <v>500</v>
      </c>
      <c r="R519" s="157">
        <v>24</v>
      </c>
      <c r="S519" s="151" t="s">
        <v>138</v>
      </c>
      <c r="T519" s="151" t="s">
        <v>187</v>
      </c>
      <c r="U519" s="151" t="s">
        <v>382</v>
      </c>
      <c r="V519" s="151"/>
      <c r="W519" s="150"/>
      <c r="X519" s="150"/>
      <c r="Y519" s="150"/>
      <c r="Z519" s="17"/>
      <c r="AA519" s="17"/>
      <c r="AB519" s="17"/>
    </row>
    <row r="520" spans="1:28" x14ac:dyDescent="0.2">
      <c r="A520" s="151">
        <v>43454</v>
      </c>
      <c r="B520" s="164" t="s">
        <v>2193</v>
      </c>
      <c r="C520" s="152" t="s">
        <v>206</v>
      </c>
      <c r="D520" s="164" t="s">
        <v>140</v>
      </c>
      <c r="E520" s="164" t="s">
        <v>143</v>
      </c>
      <c r="F520" s="165">
        <v>43432</v>
      </c>
      <c r="G520" s="166">
        <v>2018</v>
      </c>
      <c r="H520" s="151" t="s">
        <v>2155</v>
      </c>
      <c r="I520" s="151" t="str">
        <f t="shared" si="41"/>
        <v>MS</v>
      </c>
      <c r="J520" s="151" t="str">
        <f t="shared" si="42"/>
        <v>TX</v>
      </c>
      <c r="K520" s="156" t="str">
        <f t="shared" si="43"/>
        <v>South Central</v>
      </c>
      <c r="L520" s="151" t="str">
        <f>INDEX('State '!$A$1:$C$62,MATCH($I520,'State '!$B:$B,0),3)</f>
        <v>South Central</v>
      </c>
      <c r="M520" s="151" t="str">
        <f>INDEX('State '!$A$1:$C$62,MATCH($J520,'State '!$B:$B,0),3)</f>
        <v>South Central</v>
      </c>
      <c r="N520" s="151"/>
      <c r="O520" s="158">
        <v>132</v>
      </c>
      <c r="P520" s="158"/>
      <c r="Q520" s="158">
        <v>300</v>
      </c>
      <c r="R520" s="157"/>
      <c r="S520" s="151" t="s">
        <v>135</v>
      </c>
      <c r="T520" s="151" t="s">
        <v>381</v>
      </c>
      <c r="U520" s="151" t="s">
        <v>2192</v>
      </c>
      <c r="V520" s="151" t="s">
        <v>2175</v>
      </c>
      <c r="W520" s="150" t="s">
        <v>2179</v>
      </c>
      <c r="X520" s="150"/>
      <c r="Y520" s="150"/>
      <c r="Z520" s="17"/>
      <c r="AA520" s="17"/>
      <c r="AB520" s="17"/>
    </row>
    <row r="521" spans="1:28" x14ac:dyDescent="0.2">
      <c r="A521" s="151">
        <v>42601</v>
      </c>
      <c r="B521" s="164" t="s">
        <v>2035</v>
      </c>
      <c r="C521" s="152" t="s">
        <v>231</v>
      </c>
      <c r="D521" s="164" t="s">
        <v>140</v>
      </c>
      <c r="E521" s="164" t="s">
        <v>143</v>
      </c>
      <c r="F521" s="165">
        <v>42614</v>
      </c>
      <c r="G521" s="166">
        <v>2016</v>
      </c>
      <c r="H521" s="151" t="s">
        <v>52</v>
      </c>
      <c r="I521" s="151" t="str">
        <f t="shared" si="41"/>
        <v>TN</v>
      </c>
      <c r="J521" s="151" t="str">
        <f t="shared" si="42"/>
        <v>TN</v>
      </c>
      <c r="K521" s="151" t="str">
        <f t="shared" si="43"/>
        <v>Midwest</v>
      </c>
      <c r="L521" s="151" t="str">
        <f>INDEX('State '!$A$1:$C$62,MATCH($I521,'State '!$B:$B,0),3)</f>
        <v>Midwest</v>
      </c>
      <c r="M521" s="151" t="str">
        <f>INDEX('State '!$A$1:$C$62,MATCH($J521,'State '!$B:$B,0),3)</f>
        <v>Midwest</v>
      </c>
      <c r="N521" s="151"/>
      <c r="O521" s="158">
        <v>53</v>
      </c>
      <c r="P521" s="158">
        <v>10</v>
      </c>
      <c r="Q521" s="158">
        <v>40</v>
      </c>
      <c r="R521" s="157">
        <v>12</v>
      </c>
      <c r="S521" s="151" t="s">
        <v>135</v>
      </c>
      <c r="T521" s="151" t="s">
        <v>381</v>
      </c>
      <c r="U521" s="151" t="s">
        <v>2036</v>
      </c>
      <c r="V521" s="151" t="s">
        <v>2175</v>
      </c>
      <c r="W521" s="150"/>
      <c r="X521" s="150"/>
      <c r="Y521" s="150"/>
      <c r="Z521" s="17"/>
      <c r="AA521" s="17"/>
      <c r="AB521" s="17"/>
    </row>
    <row r="522" spans="1:28" ht="25.5" x14ac:dyDescent="0.2">
      <c r="A522" s="97">
        <v>44860</v>
      </c>
      <c r="B522" s="79" t="s">
        <v>2816</v>
      </c>
      <c r="C522" s="79" t="s">
        <v>1954</v>
      </c>
      <c r="D522" s="79" t="s">
        <v>140</v>
      </c>
      <c r="E522" s="102" t="s">
        <v>143</v>
      </c>
      <c r="F522" s="60">
        <v>44825</v>
      </c>
      <c r="G522" s="61">
        <v>2022</v>
      </c>
      <c r="H522" s="97" t="s">
        <v>1992</v>
      </c>
      <c r="I522" s="97" t="str">
        <f t="shared" si="41"/>
        <v>KY</v>
      </c>
      <c r="J522" s="97" t="str">
        <f t="shared" si="42"/>
        <v>LA</v>
      </c>
      <c r="K522" s="104" t="str">
        <f t="shared" si="43"/>
        <v>Midwest, South Central</v>
      </c>
      <c r="L522" s="97" t="str">
        <f>INDEX('State '!$A$1:$C$62,MATCH($I522,'State '!$B:$B,0),3)</f>
        <v>Midwest</v>
      </c>
      <c r="M522" s="97" t="str">
        <f>INDEX('State '!$A$1:$C$62,MATCH($J522,'State '!$B:$B,0),3)</f>
        <v>South Central</v>
      </c>
      <c r="N522" s="97"/>
      <c r="O522" s="158">
        <v>472</v>
      </c>
      <c r="P522" s="158"/>
      <c r="Q522" s="146">
        <v>493</v>
      </c>
      <c r="R522" s="98"/>
      <c r="S522" s="97" t="s">
        <v>135</v>
      </c>
      <c r="T522" s="97" t="s">
        <v>381</v>
      </c>
      <c r="U522" s="97" t="s">
        <v>2817</v>
      </c>
      <c r="V522" s="97" t="s">
        <v>2178</v>
      </c>
      <c r="W522" s="79" t="s">
        <v>2818</v>
      </c>
      <c r="X522" s="79"/>
      <c r="Y522" s="195"/>
      <c r="Z522" s="17"/>
      <c r="AA522" s="17"/>
      <c r="AB522" s="17"/>
    </row>
    <row r="523" spans="1:28" ht="25.5" x14ac:dyDescent="0.2">
      <c r="A523" s="97">
        <v>44923</v>
      </c>
      <c r="B523" s="79" t="s">
        <v>2897</v>
      </c>
      <c r="C523" s="79" t="s">
        <v>1980</v>
      </c>
      <c r="D523" s="79" t="s">
        <v>134</v>
      </c>
      <c r="E523" s="102" t="s">
        <v>143</v>
      </c>
      <c r="F523" s="60">
        <v>44773</v>
      </c>
      <c r="G523" s="61">
        <v>2022</v>
      </c>
      <c r="H523" s="97" t="s">
        <v>17</v>
      </c>
      <c r="I523" s="97" t="str">
        <f t="shared" si="41"/>
        <v>AL</v>
      </c>
      <c r="J523" s="97" t="str">
        <f t="shared" si="42"/>
        <v>AL</v>
      </c>
      <c r="K523" s="104" t="str">
        <f t="shared" si="43"/>
        <v>South Central</v>
      </c>
      <c r="L523" s="97" t="str">
        <f>INDEX('State '!$A$1:$C$62,MATCH($I523,'State '!$B:$B,0),3)</f>
        <v>South Central</v>
      </c>
      <c r="M523" s="97" t="str">
        <f>INDEX('State '!$A$1:$C$62,MATCH($J523,'State '!$B:$B,0),3)</f>
        <v>South Central</v>
      </c>
      <c r="N523" s="97"/>
      <c r="O523" s="158"/>
      <c r="P523" s="111">
        <v>50</v>
      </c>
      <c r="Q523" s="146"/>
      <c r="R523" s="98">
        <v>16</v>
      </c>
      <c r="S523" s="97" t="s">
        <v>138</v>
      </c>
      <c r="T523" s="97" t="s">
        <v>2899</v>
      </c>
      <c r="U523" s="97"/>
      <c r="V523" s="97" t="s">
        <v>2175</v>
      </c>
      <c r="W523" s="79" t="s">
        <v>2898</v>
      </c>
      <c r="X523" s="79" t="s">
        <v>2837</v>
      </c>
      <c r="Y523" s="195"/>
      <c r="Z523" s="17"/>
      <c r="AA523" s="17"/>
      <c r="AB523" s="17"/>
    </row>
    <row r="524" spans="1:28" x14ac:dyDescent="0.2">
      <c r="A524" s="151">
        <v>41584</v>
      </c>
      <c r="B524" s="152" t="s">
        <v>1835</v>
      </c>
      <c r="C524" s="152" t="s">
        <v>1836</v>
      </c>
      <c r="D524" s="152" t="s">
        <v>136</v>
      </c>
      <c r="E524" s="153" t="s">
        <v>143</v>
      </c>
      <c r="F524" s="154">
        <v>41821</v>
      </c>
      <c r="G524" s="155">
        <v>2014</v>
      </c>
      <c r="H524" s="151" t="s">
        <v>25</v>
      </c>
      <c r="I524" s="151" t="str">
        <f t="shared" si="41"/>
        <v>CO</v>
      </c>
      <c r="J524" s="151" t="str">
        <f t="shared" si="42"/>
        <v>CO</v>
      </c>
      <c r="K524" s="151" t="str">
        <f t="shared" si="43"/>
        <v>Mountain</v>
      </c>
      <c r="L524" s="151" t="str">
        <f>INDEX('State '!$A$1:$C$62,MATCH($I524,'State '!$B:$B,0),3)</f>
        <v>Mountain</v>
      </c>
      <c r="M524" s="151" t="str">
        <f>INDEX('State '!$A$1:$C$62,MATCH($J524,'State '!$B:$B,0),3)</f>
        <v>Mountain</v>
      </c>
      <c r="N524" s="151"/>
      <c r="O524" s="158">
        <v>12</v>
      </c>
      <c r="P524" s="157">
        <v>7.6</v>
      </c>
      <c r="Q524" s="157">
        <v>230</v>
      </c>
      <c r="R524" s="158"/>
      <c r="S524" s="159" t="s">
        <v>135</v>
      </c>
      <c r="T524" s="156" t="s">
        <v>381</v>
      </c>
      <c r="U524" s="160" t="s">
        <v>1837</v>
      </c>
      <c r="V524" s="151"/>
      <c r="W524" s="150"/>
      <c r="X524" s="150"/>
      <c r="Y524" s="150"/>
      <c r="Z524" s="17"/>
      <c r="AA524" s="17"/>
      <c r="AB524" s="17"/>
    </row>
    <row r="525" spans="1:28" x14ac:dyDescent="0.2">
      <c r="A525" s="97">
        <v>43691</v>
      </c>
      <c r="B525" s="79" t="s">
        <v>2084</v>
      </c>
      <c r="C525" s="79" t="s">
        <v>2085</v>
      </c>
      <c r="D525" s="79" t="s">
        <v>140</v>
      </c>
      <c r="E525" s="79" t="s">
        <v>2221</v>
      </c>
      <c r="F525" s="60"/>
      <c r="G525" s="61"/>
      <c r="H525" s="97" t="s">
        <v>483</v>
      </c>
      <c r="I525" s="97" t="str">
        <f t="shared" si="41"/>
        <v>MS</v>
      </c>
      <c r="J525" s="97" t="str">
        <f t="shared" si="42"/>
        <v>AL</v>
      </c>
      <c r="K525" s="104" t="str">
        <f t="shared" si="43"/>
        <v>South Central</v>
      </c>
      <c r="L525" s="97" t="str">
        <f>INDEX('State '!$A$1:$C$62,MATCH($I525,'State '!$B:$B,0),3)</f>
        <v>South Central</v>
      </c>
      <c r="M525" s="97" t="str">
        <f>INDEX('State '!$A$1:$C$62,MATCH($J525,'State '!$B:$B,0),3)</f>
        <v>South Central</v>
      </c>
      <c r="N525" s="97"/>
      <c r="O525" s="158">
        <v>45</v>
      </c>
      <c r="P525" s="178"/>
      <c r="Q525" s="146">
        <v>500</v>
      </c>
      <c r="R525" s="98"/>
      <c r="S525" s="97" t="s">
        <v>138</v>
      </c>
      <c r="T525" s="97" t="s">
        <v>2086</v>
      </c>
      <c r="U525" s="97" t="s">
        <v>382</v>
      </c>
      <c r="V525" s="97" t="s">
        <v>2178</v>
      </c>
      <c r="W525" s="79"/>
      <c r="X525" s="79"/>
      <c r="Y525" s="195"/>
      <c r="Z525" s="17"/>
      <c r="AA525" s="17"/>
      <c r="AB525" s="17"/>
    </row>
    <row r="526" spans="1:28" x14ac:dyDescent="0.2">
      <c r="A526" s="151">
        <v>40619</v>
      </c>
      <c r="B526" s="152" t="s">
        <v>519</v>
      </c>
      <c r="C526" s="152" t="s">
        <v>237</v>
      </c>
      <c r="D526" s="152" t="s">
        <v>140</v>
      </c>
      <c r="E526" s="153" t="s">
        <v>143</v>
      </c>
      <c r="F526" s="154">
        <v>40576</v>
      </c>
      <c r="G526" s="155">
        <v>2011</v>
      </c>
      <c r="H526" s="151" t="s">
        <v>29</v>
      </c>
      <c r="I526" s="151" t="str">
        <f t="shared" si="41"/>
        <v>WY</v>
      </c>
      <c r="J526" s="151" t="str">
        <f t="shared" si="42"/>
        <v>WY</v>
      </c>
      <c r="K526" s="151" t="str">
        <f t="shared" si="43"/>
        <v>Mountain</v>
      </c>
      <c r="L526" s="151" t="str">
        <f>INDEX('State '!$A$1:$C$62,MATCH($I526,'State '!$B:$B,0),3)</f>
        <v>Mountain</v>
      </c>
      <c r="M526" s="151" t="str">
        <f>INDEX('State '!$A$1:$C$62,MATCH($J526,'State '!$B:$B,0),3)</f>
        <v>Mountain</v>
      </c>
      <c r="N526" s="151"/>
      <c r="O526" s="158">
        <v>94</v>
      </c>
      <c r="P526" s="157">
        <v>43.3</v>
      </c>
      <c r="Q526" s="157">
        <v>800</v>
      </c>
      <c r="R526" s="158">
        <v>36</v>
      </c>
      <c r="S526" s="159" t="s">
        <v>135</v>
      </c>
      <c r="T526" s="156" t="s">
        <v>381</v>
      </c>
      <c r="U526" s="160" t="s">
        <v>520</v>
      </c>
      <c r="V526" s="151"/>
      <c r="W526" s="150"/>
      <c r="X526" s="150"/>
      <c r="Y526" s="150"/>
      <c r="Z526" s="17"/>
      <c r="AA526" s="17"/>
      <c r="AB526" s="17"/>
    </row>
    <row r="527" spans="1:28" ht="25.5" x14ac:dyDescent="0.2">
      <c r="A527" s="97">
        <v>44923</v>
      </c>
      <c r="B527" s="194" t="s">
        <v>3091</v>
      </c>
      <c r="C527" s="194" t="s">
        <v>261</v>
      </c>
      <c r="D527" s="194" t="s">
        <v>142</v>
      </c>
      <c r="E527" s="102" t="s">
        <v>2374</v>
      </c>
      <c r="F527" s="196"/>
      <c r="G527" s="106" t="s">
        <v>382</v>
      </c>
      <c r="H527" s="197" t="s">
        <v>23</v>
      </c>
      <c r="I527" s="97" t="str">
        <f t="shared" si="41"/>
        <v>KY</v>
      </c>
      <c r="J527" s="97" t="str">
        <f t="shared" si="42"/>
        <v>KY</v>
      </c>
      <c r="K527" s="104" t="s">
        <v>9</v>
      </c>
      <c r="L527" s="97" t="s">
        <v>9</v>
      </c>
      <c r="M527" s="97" t="s">
        <v>9</v>
      </c>
      <c r="N527" s="97"/>
      <c r="O527" s="158">
        <v>18.899999999999999</v>
      </c>
      <c r="P527" s="202">
        <v>0.5</v>
      </c>
      <c r="Q527" s="200"/>
      <c r="R527" s="198">
        <v>30</v>
      </c>
      <c r="S527" s="97" t="s">
        <v>138</v>
      </c>
      <c r="T527" s="97" t="s">
        <v>381</v>
      </c>
      <c r="U527" s="197" t="s">
        <v>3092</v>
      </c>
      <c r="V527" s="97" t="s">
        <v>2175</v>
      </c>
      <c r="W527" s="79" t="s">
        <v>3415</v>
      </c>
      <c r="X527" s="79"/>
      <c r="Y527" s="148"/>
      <c r="Z527" s="17"/>
      <c r="AA527" s="17"/>
      <c r="AB527" s="17"/>
    </row>
    <row r="528" spans="1:28" x14ac:dyDescent="0.2">
      <c r="A528" s="151">
        <v>40283</v>
      </c>
      <c r="B528" s="152" t="s">
        <v>545</v>
      </c>
      <c r="C528" s="152" t="s">
        <v>224</v>
      </c>
      <c r="D528" s="152" t="s">
        <v>140</v>
      </c>
      <c r="E528" s="153" t="s">
        <v>143</v>
      </c>
      <c r="F528" s="154">
        <v>40277</v>
      </c>
      <c r="G528" s="155">
        <v>2010</v>
      </c>
      <c r="H528" s="151" t="s">
        <v>546</v>
      </c>
      <c r="I528" s="151" t="str">
        <f t="shared" si="41"/>
        <v>WY</v>
      </c>
      <c r="J528" s="151" t="str">
        <f t="shared" si="42"/>
        <v>NV</v>
      </c>
      <c r="K528" s="151" t="str">
        <f>IF($L528=$M528,L528,CONCATENATE($L528,", ",IF(ISBLANK(N528),"",CONCATENATE(N528,", ")),$M528))</f>
        <v>Mountain</v>
      </c>
      <c r="L528" s="151" t="str">
        <f>INDEX('State '!$A$1:$C$62,MATCH($I528,'State '!$B:$B,0),3)</f>
        <v>Mountain</v>
      </c>
      <c r="M528" s="151" t="str">
        <f>INDEX('State '!$A$1:$C$62,MATCH($J528,'State '!$B:$B,0),3)</f>
        <v>Mountain</v>
      </c>
      <c r="N528" s="151"/>
      <c r="O528" s="158">
        <v>62.1</v>
      </c>
      <c r="P528" s="157"/>
      <c r="Q528" s="157">
        <v>145</v>
      </c>
      <c r="R528" s="158">
        <v>36</v>
      </c>
      <c r="S528" s="159" t="s">
        <v>135</v>
      </c>
      <c r="T528" s="156" t="s">
        <v>381</v>
      </c>
      <c r="U528" s="160" t="s">
        <v>547</v>
      </c>
      <c r="V528" s="151"/>
      <c r="W528" s="150"/>
      <c r="X528" s="150"/>
      <c r="Y528" s="150"/>
      <c r="Z528" s="17"/>
      <c r="AA528" s="17"/>
      <c r="AB528" s="17"/>
    </row>
    <row r="529" spans="1:28" ht="25.5" x14ac:dyDescent="0.2">
      <c r="A529" s="97">
        <v>44575</v>
      </c>
      <c r="B529" s="79" t="s">
        <v>3152</v>
      </c>
      <c r="C529" s="80" t="s">
        <v>1954</v>
      </c>
      <c r="D529" s="79" t="s">
        <v>142</v>
      </c>
      <c r="E529" s="102" t="s">
        <v>143</v>
      </c>
      <c r="F529" s="60">
        <v>44406</v>
      </c>
      <c r="G529" s="61">
        <v>2021</v>
      </c>
      <c r="H529" s="97" t="s">
        <v>23</v>
      </c>
      <c r="I529" s="97" t="s">
        <v>23</v>
      </c>
      <c r="J529" s="97" t="s">
        <v>23</v>
      </c>
      <c r="K529" s="104" t="s">
        <v>15</v>
      </c>
      <c r="L529" s="104" t="s">
        <v>15</v>
      </c>
      <c r="M529" s="104" t="s">
        <v>15</v>
      </c>
      <c r="N529" s="97"/>
      <c r="O529" s="158">
        <v>5.4</v>
      </c>
      <c r="P529" s="158">
        <v>0.14768000000000001</v>
      </c>
      <c r="Q529" s="146">
        <v>0</v>
      </c>
      <c r="R529" s="98">
        <v>36</v>
      </c>
      <c r="S529" s="97" t="s">
        <v>135</v>
      </c>
      <c r="T529" s="97" t="s">
        <v>381</v>
      </c>
      <c r="U529" s="97" t="s">
        <v>3153</v>
      </c>
      <c r="V529" s="97" t="s">
        <v>2175</v>
      </c>
      <c r="W529" s="79" t="s">
        <v>3154</v>
      </c>
      <c r="X529" s="79"/>
      <c r="Y529" s="148"/>
      <c r="Z529" s="17"/>
      <c r="AA529" s="17"/>
      <c r="AB529" s="17"/>
    </row>
    <row r="530" spans="1:28" x14ac:dyDescent="0.2">
      <c r="A530" s="151">
        <v>42612</v>
      </c>
      <c r="B530" s="164" t="s">
        <v>2118</v>
      </c>
      <c r="C530" s="164" t="s">
        <v>266</v>
      </c>
      <c r="D530" s="164" t="s">
        <v>134</v>
      </c>
      <c r="E530" s="164" t="s">
        <v>143</v>
      </c>
      <c r="F530" s="165">
        <v>42477</v>
      </c>
      <c r="G530" s="166">
        <v>2016</v>
      </c>
      <c r="H530" s="151" t="s">
        <v>43</v>
      </c>
      <c r="I530" s="151" t="str">
        <f t="shared" ref="I530:I593" si="44">LEFT($H530,2)</f>
        <v>NM</v>
      </c>
      <c r="J530" s="151" t="str">
        <f t="shared" ref="J530:J593" si="45">RIGHT($H530,2)</f>
        <v>NM</v>
      </c>
      <c r="K530" s="151" t="str">
        <f t="shared" ref="K530:K541" si="46">IF($L530=$M530,L530,CONCATENATE($L530,", ",IF(ISBLANK(N530),"",CONCATENATE(N530,", ")),$M530))</f>
        <v>Mountain</v>
      </c>
      <c r="L530" s="151" t="str">
        <f>INDEX('State '!$A$1:$C$62,MATCH($I530,'State '!$B:$B,0),3)</f>
        <v>Mountain</v>
      </c>
      <c r="M530" s="151" t="str">
        <f>INDEX('State '!$A$1:$C$62,MATCH($J530,'State '!$B:$B,0),3)</f>
        <v>Mountain</v>
      </c>
      <c r="N530" s="151"/>
      <c r="O530" s="158">
        <v>23</v>
      </c>
      <c r="P530" s="158">
        <v>15</v>
      </c>
      <c r="Q530" s="158">
        <v>200</v>
      </c>
      <c r="R530" s="157"/>
      <c r="S530" s="151" t="s">
        <v>135</v>
      </c>
      <c r="T530" s="151" t="s">
        <v>381</v>
      </c>
      <c r="U530" s="151" t="s">
        <v>2119</v>
      </c>
      <c r="V530" s="151" t="s">
        <v>2175</v>
      </c>
      <c r="W530" s="150"/>
      <c r="X530" s="150"/>
      <c r="Y530" s="150"/>
      <c r="Z530" s="17"/>
      <c r="AA530" s="17"/>
      <c r="AB530" s="17"/>
    </row>
    <row r="531" spans="1:28" x14ac:dyDescent="0.2">
      <c r="A531" s="97">
        <v>43124</v>
      </c>
      <c r="B531" s="80" t="s">
        <v>1922</v>
      </c>
      <c r="C531" s="80" t="s">
        <v>229</v>
      </c>
      <c r="D531" s="80" t="s">
        <v>134</v>
      </c>
      <c r="E531" s="102" t="s">
        <v>2374</v>
      </c>
      <c r="F531" s="62"/>
      <c r="G531" s="107"/>
      <c r="H531" s="97" t="s">
        <v>7</v>
      </c>
      <c r="I531" s="97" t="str">
        <f t="shared" si="44"/>
        <v>PA</v>
      </c>
      <c r="J531" s="97" t="str">
        <f t="shared" si="45"/>
        <v>PA</v>
      </c>
      <c r="K531" s="104" t="str">
        <f t="shared" si="46"/>
        <v>Northeast</v>
      </c>
      <c r="L531" s="97" t="str">
        <f>INDEX('State '!$A$1:$C$62,MATCH($I531,'State '!$B:$B,0),3)</f>
        <v>Northeast</v>
      </c>
      <c r="M531" s="97" t="str">
        <f>INDEX('State '!$A$1:$C$62,MATCH($J531,'State '!$B:$B,0),3)</f>
        <v>Northeast</v>
      </c>
      <c r="N531" s="97"/>
      <c r="O531" s="158">
        <v>400</v>
      </c>
      <c r="P531" s="179">
        <v>30</v>
      </c>
      <c r="Q531" s="108">
        <v>700</v>
      </c>
      <c r="R531" s="63">
        <v>30</v>
      </c>
      <c r="S531" s="103" t="s">
        <v>135</v>
      </c>
      <c r="T531" s="104" t="s">
        <v>381</v>
      </c>
      <c r="U531" s="105" t="s">
        <v>382</v>
      </c>
      <c r="V531" s="97" t="s">
        <v>2175</v>
      </c>
      <c r="W531" s="79"/>
      <c r="X531" s="79"/>
      <c r="Y531" s="195"/>
      <c r="Z531" s="17"/>
      <c r="AA531" s="17"/>
      <c r="AB531" s="17"/>
    </row>
    <row r="532" spans="1:28" x14ac:dyDescent="0.2">
      <c r="A532" s="151">
        <v>39990</v>
      </c>
      <c r="B532" s="164" t="s">
        <v>1069</v>
      </c>
      <c r="C532" s="164" t="s">
        <v>317</v>
      </c>
      <c r="D532" s="164" t="s">
        <v>140</v>
      </c>
      <c r="E532" s="164" t="s">
        <v>143</v>
      </c>
      <c r="F532" s="165">
        <v>38671</v>
      </c>
      <c r="G532" s="166">
        <v>2005</v>
      </c>
      <c r="H532" s="151" t="s">
        <v>8</v>
      </c>
      <c r="I532" s="151" t="str">
        <f t="shared" si="44"/>
        <v>OH</v>
      </c>
      <c r="J532" s="151" t="str">
        <f t="shared" si="45"/>
        <v>OH</v>
      </c>
      <c r="K532" s="151" t="str">
        <f t="shared" si="46"/>
        <v>Northeast</v>
      </c>
      <c r="L532" s="151" t="str">
        <f>INDEX('State '!$A$1:$C$62,MATCH($I532,'State '!$B:$B,0),3)</f>
        <v>Northeast</v>
      </c>
      <c r="M532" s="151" t="str">
        <f>INDEX('State '!$A$1:$C$62,MATCH($J532,'State '!$B:$B,0),3)</f>
        <v>Northeast</v>
      </c>
      <c r="N532" s="151"/>
      <c r="O532" s="158">
        <v>9</v>
      </c>
      <c r="P532" s="158">
        <v>20</v>
      </c>
      <c r="Q532" s="158">
        <v>100</v>
      </c>
      <c r="R532" s="157">
        <v>12</v>
      </c>
      <c r="S532" s="151" t="s">
        <v>138</v>
      </c>
      <c r="T532" s="151" t="s">
        <v>187</v>
      </c>
      <c r="U532" s="151" t="s">
        <v>382</v>
      </c>
      <c r="V532" s="151"/>
      <c r="W532" s="150"/>
      <c r="X532" s="150"/>
      <c r="Y532" s="150"/>
      <c r="Z532" s="17"/>
      <c r="AA532" s="17"/>
      <c r="AB532" s="17"/>
    </row>
    <row r="533" spans="1:28" x14ac:dyDescent="0.2">
      <c r="A533" s="151">
        <v>39990</v>
      </c>
      <c r="B533" s="164" t="s">
        <v>1848</v>
      </c>
      <c r="C533" s="164" t="s">
        <v>298</v>
      </c>
      <c r="D533" s="164" t="s">
        <v>140</v>
      </c>
      <c r="E533" s="164" t="s">
        <v>143</v>
      </c>
      <c r="F533" s="165">
        <v>37210</v>
      </c>
      <c r="G533" s="166">
        <v>2001</v>
      </c>
      <c r="H533" s="151" t="s">
        <v>1397</v>
      </c>
      <c r="I533" s="151" t="str">
        <f t="shared" si="44"/>
        <v>NB</v>
      </c>
      <c r="J533" s="151" t="str">
        <f t="shared" si="45"/>
        <v>ME</v>
      </c>
      <c r="K533" s="151" t="str">
        <f t="shared" si="46"/>
        <v>Canada, Northeast</v>
      </c>
      <c r="L533" s="151" t="str">
        <f>INDEX('State '!$A$1:$C$62,MATCH($I533,'State '!$B:$B,0),3)</f>
        <v>Canada</v>
      </c>
      <c r="M533" s="151" t="str">
        <f>INDEX('State '!$A$1:$C$62,MATCH($J533,'State '!$B:$B,0),3)</f>
        <v>Northeast</v>
      </c>
      <c r="N533" s="151"/>
      <c r="O533" s="158"/>
      <c r="P533" s="158"/>
      <c r="Q533" s="158">
        <v>40</v>
      </c>
      <c r="R533" s="157">
        <v>36</v>
      </c>
      <c r="S533" s="151" t="s">
        <v>135</v>
      </c>
      <c r="T533" s="151" t="s">
        <v>381</v>
      </c>
      <c r="U533" s="151" t="s">
        <v>1398</v>
      </c>
      <c r="V533" s="151"/>
      <c r="W533" s="150"/>
      <c r="X533" s="150"/>
      <c r="Y533" s="150"/>
      <c r="Z533" s="17"/>
      <c r="AA533" s="17"/>
      <c r="AB533" s="17"/>
    </row>
    <row r="534" spans="1:28" x14ac:dyDescent="0.2">
      <c r="A534" s="151">
        <v>39990</v>
      </c>
      <c r="B534" s="164" t="s">
        <v>1524</v>
      </c>
      <c r="C534" s="164" t="s">
        <v>298</v>
      </c>
      <c r="D534" s="164" t="s">
        <v>136</v>
      </c>
      <c r="E534" s="164" t="s">
        <v>143</v>
      </c>
      <c r="F534" s="165">
        <v>36465</v>
      </c>
      <c r="G534" s="166">
        <v>1999</v>
      </c>
      <c r="H534" s="151" t="s">
        <v>1397</v>
      </c>
      <c r="I534" s="151" t="str">
        <f t="shared" si="44"/>
        <v>NB</v>
      </c>
      <c r="J534" s="151" t="str">
        <f t="shared" si="45"/>
        <v>ME</v>
      </c>
      <c r="K534" s="151" t="str">
        <f t="shared" si="46"/>
        <v>Canada, Northeast</v>
      </c>
      <c r="L534" s="151" t="str">
        <f>INDEX('State '!$A$1:$C$62,MATCH($I534,'State '!$B:$B,0),3)</f>
        <v>Canada</v>
      </c>
      <c r="M534" s="151" t="str">
        <f>INDEX('State '!$A$1:$C$62,MATCH($J534,'State '!$B:$B,0),3)</f>
        <v>Northeast</v>
      </c>
      <c r="N534" s="151"/>
      <c r="O534" s="158">
        <v>611</v>
      </c>
      <c r="P534" s="158">
        <v>347</v>
      </c>
      <c r="Q534" s="158">
        <v>400</v>
      </c>
      <c r="R534" s="157" t="s">
        <v>3245</v>
      </c>
      <c r="S534" s="151" t="s">
        <v>135</v>
      </c>
      <c r="T534" s="151" t="s">
        <v>381</v>
      </c>
      <c r="U534" s="151" t="s">
        <v>1525</v>
      </c>
      <c r="V534" s="151"/>
      <c r="W534" s="150"/>
      <c r="X534" s="150"/>
      <c r="Y534" s="150"/>
      <c r="Z534" s="17"/>
      <c r="AA534" s="17"/>
      <c r="AB534" s="17"/>
    </row>
    <row r="535" spans="1:28" x14ac:dyDescent="0.2">
      <c r="A535" s="151">
        <v>39990</v>
      </c>
      <c r="B535" s="164" t="s">
        <v>1218</v>
      </c>
      <c r="C535" s="164" t="s">
        <v>298</v>
      </c>
      <c r="D535" s="164" t="s">
        <v>140</v>
      </c>
      <c r="E535" s="164" t="s">
        <v>143</v>
      </c>
      <c r="F535" s="165">
        <v>37949</v>
      </c>
      <c r="G535" s="166">
        <v>2003</v>
      </c>
      <c r="H535" s="151" t="s">
        <v>36</v>
      </c>
      <c r="I535" s="151" t="str">
        <f t="shared" si="44"/>
        <v>MA</v>
      </c>
      <c r="J535" s="151" t="str">
        <f t="shared" si="45"/>
        <v>MA</v>
      </c>
      <c r="K535" s="151" t="str">
        <f t="shared" si="46"/>
        <v>Northeast</v>
      </c>
      <c r="L535" s="151" t="str">
        <f>INDEX('State '!$A$1:$C$62,MATCH($I535,'State '!$B:$B,0),3)</f>
        <v>Northeast</v>
      </c>
      <c r="M535" s="151" t="str">
        <f>INDEX('State '!$A$1:$C$62,MATCH($J535,'State '!$B:$B,0),3)</f>
        <v>Northeast</v>
      </c>
      <c r="N535" s="151"/>
      <c r="O535" s="158">
        <v>133.99</v>
      </c>
      <c r="P535" s="158">
        <v>25</v>
      </c>
      <c r="Q535" s="158">
        <v>230</v>
      </c>
      <c r="R535" s="157" t="s">
        <v>1822</v>
      </c>
      <c r="S535" s="151" t="s">
        <v>135</v>
      </c>
      <c r="T535" s="151" t="s">
        <v>381</v>
      </c>
      <c r="U535" s="151" t="s">
        <v>1219</v>
      </c>
      <c r="V535" s="151"/>
      <c r="W535" s="150"/>
      <c r="X535" s="150"/>
      <c r="Y535" s="150"/>
      <c r="Z535" s="17"/>
      <c r="AA535" s="17"/>
      <c r="AB535" s="17"/>
    </row>
    <row r="536" spans="1:28" x14ac:dyDescent="0.2">
      <c r="A536" s="151">
        <v>39990</v>
      </c>
      <c r="B536" s="164" t="s">
        <v>874</v>
      </c>
      <c r="C536" s="164" t="s">
        <v>298</v>
      </c>
      <c r="D536" s="164" t="s">
        <v>140</v>
      </c>
      <c r="E536" s="164" t="s">
        <v>143</v>
      </c>
      <c r="F536" s="165">
        <v>39797</v>
      </c>
      <c r="G536" s="166">
        <v>2008</v>
      </c>
      <c r="H536" s="151" t="s">
        <v>875</v>
      </c>
      <c r="I536" s="151" t="str">
        <f t="shared" si="44"/>
        <v>NB</v>
      </c>
      <c r="J536" s="151" t="str">
        <f t="shared" si="45"/>
        <v>MA</v>
      </c>
      <c r="K536" s="151" t="str">
        <f t="shared" si="46"/>
        <v>Canada, Northeast</v>
      </c>
      <c r="L536" s="151" t="str">
        <f>INDEX('State '!$A$1:$C$62,MATCH($I536,'State '!$B:$B,0),3)</f>
        <v>Canada</v>
      </c>
      <c r="M536" s="151" t="str">
        <f>INDEX('State '!$A$1:$C$62,MATCH($J536,'State '!$B:$B,0),3)</f>
        <v>Northeast</v>
      </c>
      <c r="N536" s="151"/>
      <c r="O536" s="158">
        <v>321.3</v>
      </c>
      <c r="P536" s="158">
        <v>1.7</v>
      </c>
      <c r="Q536" s="158">
        <v>420</v>
      </c>
      <c r="R536" s="157">
        <v>30</v>
      </c>
      <c r="S536" s="151" t="s">
        <v>135</v>
      </c>
      <c r="T536" s="151" t="s">
        <v>381</v>
      </c>
      <c r="U536" s="151" t="s">
        <v>876</v>
      </c>
      <c r="V536" s="151"/>
      <c r="W536" s="150"/>
      <c r="X536" s="150"/>
      <c r="Y536" s="150"/>
      <c r="Z536" s="17"/>
      <c r="AA536" s="17"/>
      <c r="AB536" s="17"/>
    </row>
    <row r="537" spans="1:28" x14ac:dyDescent="0.2">
      <c r="A537" s="151">
        <v>39990</v>
      </c>
      <c r="B537" s="164" t="s">
        <v>1522</v>
      </c>
      <c r="C537" s="164" t="s">
        <v>298</v>
      </c>
      <c r="D537" s="164" t="s">
        <v>134</v>
      </c>
      <c r="E537" s="164" t="s">
        <v>143</v>
      </c>
      <c r="F537" s="165">
        <v>36465</v>
      </c>
      <c r="G537" s="166">
        <v>1999</v>
      </c>
      <c r="H537" s="151" t="s">
        <v>4</v>
      </c>
      <c r="I537" s="151" t="str">
        <f t="shared" si="44"/>
        <v>ME</v>
      </c>
      <c r="J537" s="151" t="str">
        <f t="shared" si="45"/>
        <v>ME</v>
      </c>
      <c r="K537" s="151" t="str">
        <f t="shared" si="46"/>
        <v>Northeast</v>
      </c>
      <c r="L537" s="151" t="str">
        <f>INDEX('State '!$A$1:$C$62,MATCH($I537,'State '!$B:$B,0),3)</f>
        <v>Northeast</v>
      </c>
      <c r="M537" s="151" t="str">
        <f>INDEX('State '!$A$1:$C$62,MATCH($J537,'State '!$B:$B,0),3)</f>
        <v>Northeast</v>
      </c>
      <c r="N537" s="151"/>
      <c r="O537" s="158">
        <v>5.6</v>
      </c>
      <c r="P537" s="158">
        <v>1.1000000000000001</v>
      </c>
      <c r="Q537" s="158">
        <v>105</v>
      </c>
      <c r="R537" s="157">
        <v>12</v>
      </c>
      <c r="S537" s="151" t="s">
        <v>135</v>
      </c>
      <c r="T537" s="151" t="s">
        <v>381</v>
      </c>
      <c r="U537" s="151" t="s">
        <v>1523</v>
      </c>
      <c r="V537" s="151"/>
      <c r="W537" s="150"/>
      <c r="X537" s="150"/>
      <c r="Y537" s="150"/>
      <c r="Z537" s="17"/>
      <c r="AA537" s="17"/>
      <c r="AB537" s="17"/>
    </row>
    <row r="538" spans="1:28" x14ac:dyDescent="0.2">
      <c r="A538" s="151">
        <v>40248</v>
      </c>
      <c r="B538" s="164" t="s">
        <v>659</v>
      </c>
      <c r="C538" s="164" t="s">
        <v>265</v>
      </c>
      <c r="D538" s="164" t="s">
        <v>134</v>
      </c>
      <c r="E538" s="164" t="s">
        <v>143</v>
      </c>
      <c r="F538" s="165">
        <v>40008</v>
      </c>
      <c r="G538" s="166">
        <v>2009</v>
      </c>
      <c r="H538" s="151" t="s">
        <v>37</v>
      </c>
      <c r="I538" s="151" t="str">
        <f t="shared" si="44"/>
        <v>OK</v>
      </c>
      <c r="J538" s="151" t="str">
        <f t="shared" si="45"/>
        <v>OK</v>
      </c>
      <c r="K538" s="151" t="str">
        <f t="shared" si="46"/>
        <v>South Central</v>
      </c>
      <c r="L538" s="151" t="str">
        <f>INDEX('State '!$A$1:$C$62,MATCH($I538,'State '!$B:$B,0),3)</f>
        <v>South Central</v>
      </c>
      <c r="M538" s="151" t="str">
        <f>INDEX('State '!$A$1:$C$62,MATCH($J538,'State '!$B:$B,0),3)</f>
        <v>South Central</v>
      </c>
      <c r="N538" s="151"/>
      <c r="O538" s="158">
        <v>75</v>
      </c>
      <c r="P538" s="158">
        <v>50</v>
      </c>
      <c r="Q538" s="158">
        <v>638</v>
      </c>
      <c r="R538" s="157">
        <v>24</v>
      </c>
      <c r="S538" s="151" t="s">
        <v>135</v>
      </c>
      <c r="T538" s="151" t="s">
        <v>381</v>
      </c>
      <c r="U538" s="151" t="s">
        <v>660</v>
      </c>
      <c r="V538" s="151"/>
      <c r="W538" s="150"/>
      <c r="X538" s="150"/>
      <c r="Y538" s="150"/>
      <c r="Z538" s="17"/>
      <c r="AA538" s="17"/>
      <c r="AB538" s="17"/>
    </row>
    <row r="539" spans="1:28" x14ac:dyDescent="0.2">
      <c r="A539" s="151">
        <v>39990</v>
      </c>
      <c r="B539" s="164" t="s">
        <v>879</v>
      </c>
      <c r="C539" s="164" t="s">
        <v>299</v>
      </c>
      <c r="D539" s="164" t="s">
        <v>140</v>
      </c>
      <c r="E539" s="164" t="s">
        <v>143</v>
      </c>
      <c r="F539" s="165">
        <v>39706</v>
      </c>
      <c r="G539" s="166">
        <v>2008</v>
      </c>
      <c r="H539" s="151" t="s">
        <v>43</v>
      </c>
      <c r="I539" s="151" t="str">
        <f t="shared" si="44"/>
        <v>NM</v>
      </c>
      <c r="J539" s="151" t="str">
        <f t="shared" si="45"/>
        <v>NM</v>
      </c>
      <c r="K539" s="151" t="str">
        <f t="shared" si="46"/>
        <v>Mountain</v>
      </c>
      <c r="L539" s="151" t="str">
        <f>INDEX('State '!$A$1:$C$62,MATCH($I539,'State '!$B:$B,0),3)</f>
        <v>Mountain</v>
      </c>
      <c r="M539" s="151" t="str">
        <f>INDEX('State '!$A$1:$C$62,MATCH($J539,'State '!$B:$B,0),3)</f>
        <v>Mountain</v>
      </c>
      <c r="N539" s="151"/>
      <c r="O539" s="158">
        <v>3.2</v>
      </c>
      <c r="P539" s="158">
        <v>3.16</v>
      </c>
      <c r="Q539" s="158">
        <v>110</v>
      </c>
      <c r="R539" s="157">
        <v>16</v>
      </c>
      <c r="S539" s="151" t="s">
        <v>135</v>
      </c>
      <c r="T539" s="151" t="s">
        <v>381</v>
      </c>
      <c r="U539" s="151" t="s">
        <v>880</v>
      </c>
      <c r="V539" s="151"/>
      <c r="W539" s="150"/>
      <c r="X539" s="150"/>
      <c r="Y539" s="150"/>
      <c r="Z539" s="17"/>
      <c r="AA539" s="17"/>
      <c r="AB539" s="17"/>
    </row>
    <row r="540" spans="1:28" x14ac:dyDescent="0.2">
      <c r="A540" s="151">
        <v>39990</v>
      </c>
      <c r="B540" s="164" t="s">
        <v>1112</v>
      </c>
      <c r="C540" s="164" t="s">
        <v>299</v>
      </c>
      <c r="D540" s="164" t="s">
        <v>134</v>
      </c>
      <c r="E540" s="164" t="s">
        <v>143</v>
      </c>
      <c r="F540" s="165">
        <v>38078</v>
      </c>
      <c r="G540" s="166">
        <v>2004</v>
      </c>
      <c r="H540" s="151" t="s">
        <v>43</v>
      </c>
      <c r="I540" s="151" t="str">
        <f t="shared" si="44"/>
        <v>NM</v>
      </c>
      <c r="J540" s="151" t="str">
        <f t="shared" si="45"/>
        <v>NM</v>
      </c>
      <c r="K540" s="151" t="str">
        <f t="shared" si="46"/>
        <v>Mountain</v>
      </c>
      <c r="L540" s="151" t="str">
        <f>INDEX('State '!$A$1:$C$62,MATCH($I540,'State '!$B:$B,0),3)</f>
        <v>Mountain</v>
      </c>
      <c r="M540" s="151" t="str">
        <f>INDEX('State '!$A$1:$C$62,MATCH($J540,'State '!$B:$B,0),3)</f>
        <v>Mountain</v>
      </c>
      <c r="N540" s="151"/>
      <c r="O540" s="158">
        <v>0.56000000000000005</v>
      </c>
      <c r="P540" s="158">
        <v>2.4</v>
      </c>
      <c r="Q540" s="158">
        <v>124</v>
      </c>
      <c r="R540" s="157">
        <v>12</v>
      </c>
      <c r="S540" s="151" t="s">
        <v>135</v>
      </c>
      <c r="T540" s="151" t="s">
        <v>381</v>
      </c>
      <c r="U540" s="151" t="s">
        <v>1113</v>
      </c>
      <c r="V540" s="151"/>
      <c r="W540" s="150"/>
      <c r="X540" s="150"/>
      <c r="Y540" s="150"/>
      <c r="Z540" s="17"/>
      <c r="AA540" s="17"/>
      <c r="AB540" s="17"/>
    </row>
    <row r="541" spans="1:28" ht="25.5" x14ac:dyDescent="0.2">
      <c r="A541" s="97">
        <v>43838</v>
      </c>
      <c r="B541" s="80" t="s">
        <v>2622</v>
      </c>
      <c r="C541" s="79" t="s">
        <v>330</v>
      </c>
      <c r="D541" s="80" t="s">
        <v>140</v>
      </c>
      <c r="E541" s="102" t="s">
        <v>143</v>
      </c>
      <c r="F541" s="62">
        <v>43749</v>
      </c>
      <c r="G541" s="107">
        <v>2019</v>
      </c>
      <c r="H541" s="97" t="s">
        <v>41</v>
      </c>
      <c r="I541" s="97" t="str">
        <f t="shared" si="44"/>
        <v>MI</v>
      </c>
      <c r="J541" s="97" t="str">
        <f t="shared" si="45"/>
        <v>MI</v>
      </c>
      <c r="K541" s="104" t="str">
        <f t="shared" si="46"/>
        <v>Midwest</v>
      </c>
      <c r="L541" s="97" t="str">
        <f>INDEX('State '!$A$1:$C$62,MATCH($I541,'State '!$B:$B,0),3)</f>
        <v>Midwest</v>
      </c>
      <c r="M541" s="97" t="str">
        <f>INDEX('State '!$A$1:$C$62,MATCH($J541,'State '!$B:$B,0),3)</f>
        <v>Midwest</v>
      </c>
      <c r="N541" s="97"/>
      <c r="O541" s="158">
        <v>22.1</v>
      </c>
      <c r="P541" s="179"/>
      <c r="Q541" s="108">
        <v>24.6</v>
      </c>
      <c r="R541" s="63"/>
      <c r="S541" s="103" t="s">
        <v>135</v>
      </c>
      <c r="T541" s="104" t="s">
        <v>381</v>
      </c>
      <c r="U541" s="105" t="s">
        <v>2624</v>
      </c>
      <c r="V541" s="97" t="s">
        <v>2175</v>
      </c>
      <c r="W541" s="79" t="s">
        <v>2623</v>
      </c>
      <c r="X541" s="79" t="s">
        <v>2837</v>
      </c>
      <c r="Y541" s="195"/>
      <c r="Z541" s="17"/>
      <c r="AA541" s="17"/>
      <c r="AB541" s="17"/>
    </row>
    <row r="542" spans="1:28" ht="25.5" x14ac:dyDescent="0.2">
      <c r="A542" s="197">
        <v>44923</v>
      </c>
      <c r="B542" s="194" t="s">
        <v>3114</v>
      </c>
      <c r="C542" s="194" t="s">
        <v>199</v>
      </c>
      <c r="D542" s="194" t="s">
        <v>142</v>
      </c>
      <c r="E542" s="194" t="s">
        <v>143</v>
      </c>
      <c r="F542" s="196">
        <v>44860</v>
      </c>
      <c r="G542" s="198">
        <v>2022</v>
      </c>
      <c r="H542" s="197" t="s">
        <v>33</v>
      </c>
      <c r="I542" s="97" t="str">
        <f t="shared" si="44"/>
        <v>WV</v>
      </c>
      <c r="J542" s="97" t="str">
        <f t="shared" si="45"/>
        <v>WV</v>
      </c>
      <c r="K542" s="104" t="s">
        <v>5</v>
      </c>
      <c r="L542" s="97" t="s">
        <v>5</v>
      </c>
      <c r="M542" s="97" t="s">
        <v>5</v>
      </c>
      <c r="N542" s="97"/>
      <c r="O542" s="158">
        <v>77</v>
      </c>
      <c r="P542" s="158"/>
      <c r="Q542" s="200"/>
      <c r="R542" s="198" t="s">
        <v>1179</v>
      </c>
      <c r="S542" s="103" t="s">
        <v>138</v>
      </c>
      <c r="T542" s="104" t="s">
        <v>381</v>
      </c>
      <c r="U542" s="197" t="s">
        <v>3115</v>
      </c>
      <c r="V542" s="97" t="s">
        <v>2175</v>
      </c>
      <c r="W542" s="79" t="s">
        <v>3116</v>
      </c>
      <c r="X542" s="79"/>
      <c r="Y542" s="148"/>
      <c r="Z542" s="17"/>
      <c r="AA542" s="17"/>
      <c r="AB542" s="17"/>
    </row>
    <row r="543" spans="1:28" x14ac:dyDescent="0.2">
      <c r="A543" s="151">
        <v>41215</v>
      </c>
      <c r="B543" s="152" t="s">
        <v>1796</v>
      </c>
      <c r="C543" s="152" t="s">
        <v>1725</v>
      </c>
      <c r="D543" s="152" t="s">
        <v>140</v>
      </c>
      <c r="E543" s="153" t="s">
        <v>143</v>
      </c>
      <c r="F543" s="154">
        <v>41214</v>
      </c>
      <c r="G543" s="155">
        <v>2012</v>
      </c>
      <c r="H543" s="151" t="s">
        <v>34</v>
      </c>
      <c r="I543" s="151" t="str">
        <f t="shared" si="44"/>
        <v>WI</v>
      </c>
      <c r="J543" s="151" t="str">
        <f t="shared" si="45"/>
        <v>WI</v>
      </c>
      <c r="K543" s="151" t="str">
        <f t="shared" ref="K543:K548" si="47">IF($L543=$M543,L543,CONCATENATE($L543,", ",IF(ISBLANK(N543),"",CONCATENATE(N543,", ")),$M543))</f>
        <v>Midwest</v>
      </c>
      <c r="L543" s="151" t="str">
        <f>INDEX('State '!$A$1:$C$62,MATCH($I543,'State '!$B:$B,0),3)</f>
        <v>Midwest</v>
      </c>
      <c r="M543" s="151" t="str">
        <f>INDEX('State '!$A$1:$C$62,MATCH($J543,'State '!$B:$B,0),3)</f>
        <v>Midwest</v>
      </c>
      <c r="N543" s="151"/>
      <c r="O543" s="158">
        <v>25.1</v>
      </c>
      <c r="P543" s="157"/>
      <c r="Q543" s="157">
        <v>101.1</v>
      </c>
      <c r="R543" s="158"/>
      <c r="S543" s="159" t="s">
        <v>135</v>
      </c>
      <c r="T543" s="156" t="s">
        <v>381</v>
      </c>
      <c r="U543" s="160" t="s">
        <v>1797</v>
      </c>
      <c r="V543" s="151"/>
      <c r="W543" s="150"/>
      <c r="X543" s="150"/>
      <c r="Y543" s="150"/>
      <c r="Z543" s="17"/>
      <c r="AA543" s="17"/>
      <c r="AB543" s="17"/>
    </row>
    <row r="544" spans="1:28" x14ac:dyDescent="0.2">
      <c r="A544" s="97">
        <v>44656</v>
      </c>
      <c r="B544" s="80" t="s">
        <v>2919</v>
      </c>
      <c r="C544" s="79" t="s">
        <v>2400</v>
      </c>
      <c r="D544" s="80" t="s">
        <v>140</v>
      </c>
      <c r="E544" s="102" t="s">
        <v>143</v>
      </c>
      <c r="F544" s="62">
        <v>44287</v>
      </c>
      <c r="G544" s="107">
        <v>2021</v>
      </c>
      <c r="H544" s="97" t="s">
        <v>37</v>
      </c>
      <c r="I544" s="97" t="str">
        <f t="shared" si="44"/>
        <v>OK</v>
      </c>
      <c r="J544" s="97" t="str">
        <f t="shared" si="45"/>
        <v>OK</v>
      </c>
      <c r="K544" s="104" t="str">
        <f t="shared" si="47"/>
        <v>South Central</v>
      </c>
      <c r="L544" s="97" t="str">
        <f>INDEX('State '!$A$1:$C$62,MATCH($I544,'State '!$B:$B,0),3)</f>
        <v>South Central</v>
      </c>
      <c r="M544" s="97" t="str">
        <f>INDEX('State '!$A$1:$C$62,MATCH($J544,'State '!$B:$B,0),3)</f>
        <v>South Central</v>
      </c>
      <c r="N544" s="97"/>
      <c r="O544" s="158">
        <v>35.9</v>
      </c>
      <c r="P544" s="202">
        <v>1.5</v>
      </c>
      <c r="Q544" s="108">
        <v>100</v>
      </c>
      <c r="R544" s="63"/>
      <c r="S544" s="103" t="s">
        <v>135</v>
      </c>
      <c r="T544" s="104" t="s">
        <v>381</v>
      </c>
      <c r="U544" s="105" t="s">
        <v>3075</v>
      </c>
      <c r="V544" s="97" t="s">
        <v>2175</v>
      </c>
      <c r="W544" s="79" t="s">
        <v>2920</v>
      </c>
      <c r="X544" s="79"/>
      <c r="Y544" s="148" t="s">
        <v>3070</v>
      </c>
      <c r="Z544" s="17"/>
      <c r="AA544" s="17"/>
      <c r="AB544" s="17"/>
    </row>
    <row r="545" spans="1:28" ht="25.5" x14ac:dyDescent="0.2">
      <c r="A545" s="97">
        <v>44295</v>
      </c>
      <c r="B545" s="80" t="s">
        <v>2951</v>
      </c>
      <c r="C545" s="79" t="s">
        <v>239</v>
      </c>
      <c r="D545" s="80" t="s">
        <v>140</v>
      </c>
      <c r="E545" s="102" t="s">
        <v>143</v>
      </c>
      <c r="F545" s="62">
        <v>44256</v>
      </c>
      <c r="G545" s="107">
        <v>2021</v>
      </c>
      <c r="H545" s="97" t="s">
        <v>14</v>
      </c>
      <c r="I545" s="97" t="str">
        <f t="shared" si="44"/>
        <v>MS</v>
      </c>
      <c r="J545" s="97" t="str">
        <f t="shared" si="45"/>
        <v>MS</v>
      </c>
      <c r="K545" s="104" t="str">
        <f t="shared" si="47"/>
        <v>South Central</v>
      </c>
      <c r="L545" s="97" t="str">
        <f>INDEX('State '!$A$1:$C$62,MATCH($I545,'State '!$B:$B,0),3)</f>
        <v>South Central</v>
      </c>
      <c r="M545" s="97" t="str">
        <f>INDEX('State '!$A$1:$C$62,MATCH($J545,'State '!$B:$B,0),3)</f>
        <v>South Central</v>
      </c>
      <c r="N545" s="97"/>
      <c r="O545" s="158"/>
      <c r="P545" s="158"/>
      <c r="Q545" s="108">
        <v>48</v>
      </c>
      <c r="R545" s="63"/>
      <c r="S545" s="103" t="s">
        <v>135</v>
      </c>
      <c r="T545" s="104" t="s">
        <v>381</v>
      </c>
      <c r="U545" s="105" t="s">
        <v>2952</v>
      </c>
      <c r="V545" s="97" t="s">
        <v>2175</v>
      </c>
      <c r="W545" s="79" t="s">
        <v>2953</v>
      </c>
      <c r="X545" s="79"/>
      <c r="Y545" s="195"/>
      <c r="Z545" s="17"/>
      <c r="AA545" s="17"/>
      <c r="AB545" s="17"/>
    </row>
    <row r="546" spans="1:28" x14ac:dyDescent="0.2">
      <c r="A546" s="151">
        <v>39990</v>
      </c>
      <c r="B546" s="164" t="s">
        <v>1266</v>
      </c>
      <c r="C546" s="164" t="s">
        <v>268</v>
      </c>
      <c r="D546" s="164" t="s">
        <v>134</v>
      </c>
      <c r="E546" s="164" t="s">
        <v>143</v>
      </c>
      <c r="F546" s="165">
        <v>37287</v>
      </c>
      <c r="G546" s="166">
        <v>2002</v>
      </c>
      <c r="H546" s="151" t="s">
        <v>41</v>
      </c>
      <c r="I546" s="151" t="str">
        <f t="shared" si="44"/>
        <v>MI</v>
      </c>
      <c r="J546" s="151" t="str">
        <f t="shared" si="45"/>
        <v>MI</v>
      </c>
      <c r="K546" s="151" t="str">
        <f t="shared" si="47"/>
        <v>Midwest</v>
      </c>
      <c r="L546" s="151" t="str">
        <f>INDEX('State '!$A$1:$C$62,MATCH($I546,'State '!$B:$B,0),3)</f>
        <v>Midwest</v>
      </c>
      <c r="M546" s="151" t="str">
        <f>INDEX('State '!$A$1:$C$62,MATCH($J546,'State '!$B:$B,0),3)</f>
        <v>Midwest</v>
      </c>
      <c r="N546" s="151"/>
      <c r="O546" s="158"/>
      <c r="P546" s="158">
        <v>9.1999999999999993</v>
      </c>
      <c r="Q546" s="158">
        <v>110</v>
      </c>
      <c r="R546" s="157">
        <v>20</v>
      </c>
      <c r="S546" s="151" t="s">
        <v>138</v>
      </c>
      <c r="T546" s="151" t="s">
        <v>187</v>
      </c>
      <c r="U546" s="151" t="s">
        <v>382</v>
      </c>
      <c r="V546" s="151"/>
      <c r="W546" s="150"/>
      <c r="X546" s="150"/>
      <c r="Y546" s="150"/>
      <c r="Z546" s="17"/>
      <c r="AA546" s="17"/>
      <c r="AB546" s="17"/>
    </row>
    <row r="547" spans="1:28" x14ac:dyDescent="0.2">
      <c r="A547" s="151">
        <v>40367</v>
      </c>
      <c r="B547" s="164" t="s">
        <v>673</v>
      </c>
      <c r="C547" s="164" t="s">
        <v>268</v>
      </c>
      <c r="D547" s="164" t="s">
        <v>140</v>
      </c>
      <c r="E547" s="164" t="s">
        <v>143</v>
      </c>
      <c r="F547" s="165">
        <v>40027</v>
      </c>
      <c r="G547" s="166">
        <v>2009</v>
      </c>
      <c r="H547" s="151" t="s">
        <v>41</v>
      </c>
      <c r="I547" s="151" t="str">
        <f t="shared" si="44"/>
        <v>MI</v>
      </c>
      <c r="J547" s="151" t="str">
        <f t="shared" si="45"/>
        <v>MI</v>
      </c>
      <c r="K547" s="151" t="str">
        <f t="shared" si="47"/>
        <v>Midwest</v>
      </c>
      <c r="L547" s="151" t="str">
        <f>INDEX('State '!$A$1:$C$62,MATCH($I547,'State '!$B:$B,0),3)</f>
        <v>Midwest</v>
      </c>
      <c r="M547" s="151" t="str">
        <f>INDEX('State '!$A$1:$C$62,MATCH($J547,'State '!$B:$B,0),3)</f>
        <v>Midwest</v>
      </c>
      <c r="N547" s="151"/>
      <c r="O547" s="158">
        <v>61</v>
      </c>
      <c r="P547" s="158">
        <v>15</v>
      </c>
      <c r="Q547" s="158">
        <v>214</v>
      </c>
      <c r="R547" s="157">
        <v>24</v>
      </c>
      <c r="S547" s="151" t="s">
        <v>138</v>
      </c>
      <c r="T547" s="151" t="s">
        <v>187</v>
      </c>
      <c r="U547" s="151" t="s">
        <v>674</v>
      </c>
      <c r="V547" s="151"/>
      <c r="W547" s="150"/>
      <c r="X547" s="150"/>
      <c r="Y547" s="150"/>
      <c r="Z547" s="17"/>
      <c r="AA547" s="17"/>
      <c r="AB547" s="17"/>
    </row>
    <row r="548" spans="1:28" x14ac:dyDescent="0.2">
      <c r="A548" s="151">
        <v>39990</v>
      </c>
      <c r="B548" s="164" t="s">
        <v>1208</v>
      </c>
      <c r="C548" s="164" t="s">
        <v>338</v>
      </c>
      <c r="D548" s="164" t="s">
        <v>134</v>
      </c>
      <c r="E548" s="164" t="s">
        <v>143</v>
      </c>
      <c r="F548" s="165">
        <v>37773</v>
      </c>
      <c r="G548" s="166">
        <v>2003</v>
      </c>
      <c r="H548" s="151" t="s">
        <v>42</v>
      </c>
      <c r="I548" s="151" t="str">
        <f t="shared" si="44"/>
        <v>IA</v>
      </c>
      <c r="J548" s="151" t="str">
        <f t="shared" si="45"/>
        <v>IA</v>
      </c>
      <c r="K548" s="151" t="str">
        <f t="shared" si="47"/>
        <v>Midwest</v>
      </c>
      <c r="L548" s="151" t="str">
        <f>INDEX('State '!$A$1:$C$62,MATCH($I548,'State '!$B:$B,0),3)</f>
        <v>Midwest</v>
      </c>
      <c r="M548" s="151" t="str">
        <f>INDEX('State '!$A$1:$C$62,MATCH($J548,'State '!$B:$B,0),3)</f>
        <v>Midwest</v>
      </c>
      <c r="N548" s="151"/>
      <c r="O548" s="158">
        <v>1.5</v>
      </c>
      <c r="P548" s="158">
        <v>13</v>
      </c>
      <c r="Q548" s="158">
        <v>175</v>
      </c>
      <c r="R548" s="157">
        <v>20</v>
      </c>
      <c r="S548" s="151" t="s">
        <v>138</v>
      </c>
      <c r="T548" s="151" t="s">
        <v>187</v>
      </c>
      <c r="U548" s="151" t="s">
        <v>382</v>
      </c>
      <c r="V548" s="151"/>
      <c r="W548" s="150"/>
      <c r="X548" s="150"/>
      <c r="Y548" s="150"/>
      <c r="Z548" s="17"/>
      <c r="AA548" s="17"/>
      <c r="AB548" s="17"/>
    </row>
    <row r="549" spans="1:28" ht="38.25" x14ac:dyDescent="0.2">
      <c r="A549" s="97">
        <v>44656</v>
      </c>
      <c r="B549" s="79" t="s">
        <v>3157</v>
      </c>
      <c r="C549" s="79" t="s">
        <v>3158</v>
      </c>
      <c r="D549" s="79" t="s">
        <v>140</v>
      </c>
      <c r="E549" s="79" t="s">
        <v>2374</v>
      </c>
      <c r="F549" s="60"/>
      <c r="G549" s="61" t="s">
        <v>382</v>
      </c>
      <c r="H549" s="97" t="s">
        <v>3362</v>
      </c>
      <c r="I549" s="97" t="str">
        <f t="shared" si="44"/>
        <v>PA</v>
      </c>
      <c r="J549" s="97" t="str">
        <f t="shared" si="45"/>
        <v>VA</v>
      </c>
      <c r="K549" s="104" t="s">
        <v>5</v>
      </c>
      <c r="L549" s="97" t="s">
        <v>5</v>
      </c>
      <c r="M549" s="97" t="s">
        <v>5</v>
      </c>
      <c r="N549" s="97"/>
      <c r="O549" s="158"/>
      <c r="P549" s="158">
        <v>0</v>
      </c>
      <c r="Q549" s="146">
        <v>25</v>
      </c>
      <c r="R549" s="98"/>
      <c r="S549" s="97" t="s">
        <v>135</v>
      </c>
      <c r="T549" s="97" t="s">
        <v>381</v>
      </c>
      <c r="U549" s="97" t="s">
        <v>3159</v>
      </c>
      <c r="V549" s="97" t="s">
        <v>2178</v>
      </c>
      <c r="W549" s="79" t="s">
        <v>3160</v>
      </c>
      <c r="X549" s="79"/>
      <c r="Y549" s="195"/>
      <c r="Z549" s="17"/>
      <c r="AA549" s="17"/>
      <c r="AB549" s="17"/>
    </row>
    <row r="550" spans="1:28" x14ac:dyDescent="0.2">
      <c r="A550" s="151">
        <v>41610</v>
      </c>
      <c r="B550" s="164" t="s">
        <v>436</v>
      </c>
      <c r="C550" s="164" t="s">
        <v>1875</v>
      </c>
      <c r="D550" s="164" t="s">
        <v>140</v>
      </c>
      <c r="E550" s="164" t="s">
        <v>143</v>
      </c>
      <c r="F550" s="165">
        <v>41327</v>
      </c>
      <c r="G550" s="166">
        <v>2013</v>
      </c>
      <c r="H550" s="151" t="s">
        <v>19</v>
      </c>
      <c r="I550" s="151" t="str">
        <f t="shared" si="44"/>
        <v>VA</v>
      </c>
      <c r="J550" s="151" t="str">
        <f t="shared" si="45"/>
        <v>VA</v>
      </c>
      <c r="K550" s="151" t="str">
        <f t="shared" ref="K550:K581" si="48">IF($L550=$M550,L550,CONCATENATE($L550,", ",IF(ISBLANK(N550),"",CONCATENATE(N550,", ")),$M550))</f>
        <v>Northeast</v>
      </c>
      <c r="L550" s="151" t="str">
        <f>INDEX('State '!$A$1:$C$62,MATCH($I550,'State '!$B:$B,0),3)</f>
        <v>Northeast</v>
      </c>
      <c r="M550" s="151" t="str">
        <f>INDEX('State '!$A$1:$C$62,MATCH($J550,'State '!$B:$B,0),3)</f>
        <v>Northeast</v>
      </c>
      <c r="N550" s="151"/>
      <c r="O550" s="158">
        <v>55</v>
      </c>
      <c r="P550" s="158">
        <v>1.44</v>
      </c>
      <c r="Q550" s="158">
        <v>142</v>
      </c>
      <c r="R550" s="157">
        <v>42</v>
      </c>
      <c r="S550" s="151" t="s">
        <v>135</v>
      </c>
      <c r="T550" s="151" t="s">
        <v>381</v>
      </c>
      <c r="U550" s="151" t="s">
        <v>437</v>
      </c>
      <c r="V550" s="151"/>
      <c r="W550" s="150"/>
      <c r="X550" s="150"/>
      <c r="Y550" s="150"/>
      <c r="Z550" s="17"/>
      <c r="AA550" s="17"/>
      <c r="AB550" s="17"/>
    </row>
    <row r="551" spans="1:28" x14ac:dyDescent="0.2">
      <c r="A551" s="151">
        <v>39990</v>
      </c>
      <c r="B551" s="164" t="s">
        <v>1696</v>
      </c>
      <c r="C551" s="164" t="s">
        <v>345</v>
      </c>
      <c r="D551" s="164" t="s">
        <v>140</v>
      </c>
      <c r="E551" s="164" t="s">
        <v>143</v>
      </c>
      <c r="F551" s="165">
        <v>35735</v>
      </c>
      <c r="G551" s="166">
        <v>1997</v>
      </c>
      <c r="H551" s="151" t="s">
        <v>17</v>
      </c>
      <c r="I551" s="151" t="str">
        <f t="shared" si="44"/>
        <v>AL</v>
      </c>
      <c r="J551" s="151" t="str">
        <f t="shared" si="45"/>
        <v>AL</v>
      </c>
      <c r="K551" s="151" t="str">
        <f t="shared" si="48"/>
        <v>South Central</v>
      </c>
      <c r="L551" s="151" t="str">
        <f>INDEX('State '!$A$1:$C$62,MATCH($I551,'State '!$B:$B,0),3)</f>
        <v>South Central</v>
      </c>
      <c r="M551" s="151" t="str">
        <f>INDEX('State '!$A$1:$C$62,MATCH($J551,'State '!$B:$B,0),3)</f>
        <v>South Central</v>
      </c>
      <c r="N551" s="151"/>
      <c r="O551" s="158">
        <v>1.8</v>
      </c>
      <c r="P551" s="158"/>
      <c r="Q551" s="158">
        <v>8.3000000000000007</v>
      </c>
      <c r="R551" s="157"/>
      <c r="S551" s="151" t="s">
        <v>135</v>
      </c>
      <c r="T551" s="151" t="s">
        <v>381</v>
      </c>
      <c r="U551" s="151" t="s">
        <v>1697</v>
      </c>
      <c r="V551" s="151"/>
      <c r="W551" s="150"/>
      <c r="X551" s="150"/>
      <c r="Y551" s="150"/>
      <c r="Z551" s="17"/>
      <c r="AA551" s="17"/>
      <c r="AB551" s="17"/>
    </row>
    <row r="552" spans="1:28" x14ac:dyDescent="0.2">
      <c r="A552" s="151">
        <v>39990</v>
      </c>
      <c r="B552" s="164" t="s">
        <v>1733</v>
      </c>
      <c r="C552" s="164" t="s">
        <v>1734</v>
      </c>
      <c r="D552" s="164" t="s">
        <v>136</v>
      </c>
      <c r="E552" s="164" t="s">
        <v>143</v>
      </c>
      <c r="F552" s="165">
        <v>35339</v>
      </c>
      <c r="G552" s="166">
        <v>1996</v>
      </c>
      <c r="H552" s="151" t="s">
        <v>6</v>
      </c>
      <c r="I552" s="151" t="str">
        <f t="shared" si="44"/>
        <v>TX</v>
      </c>
      <c r="J552" s="151" t="str">
        <f t="shared" si="45"/>
        <v>TX</v>
      </c>
      <c r="K552" s="151" t="str">
        <f t="shared" si="48"/>
        <v>South Central</v>
      </c>
      <c r="L552" s="151" t="str">
        <f>INDEX('State '!$A$1:$C$62,MATCH($I552,'State '!$B:$B,0),3)</f>
        <v>South Central</v>
      </c>
      <c r="M552" s="151" t="str">
        <f>INDEX('State '!$A$1:$C$62,MATCH($J552,'State '!$B:$B,0),3)</f>
        <v>South Central</v>
      </c>
      <c r="N552" s="151"/>
      <c r="O552" s="158">
        <v>17</v>
      </c>
      <c r="P552" s="158">
        <v>70</v>
      </c>
      <c r="Q552" s="158">
        <v>274</v>
      </c>
      <c r="R552" s="157">
        <v>24</v>
      </c>
      <c r="S552" s="151" t="s">
        <v>135</v>
      </c>
      <c r="T552" s="151" t="s">
        <v>381</v>
      </c>
      <c r="U552" s="151" t="s">
        <v>1232</v>
      </c>
      <c r="V552" s="151"/>
      <c r="W552" s="150"/>
      <c r="X552" s="150"/>
      <c r="Y552" s="150"/>
      <c r="Z552" s="17"/>
      <c r="AA552" s="17"/>
      <c r="AB552" s="17"/>
    </row>
    <row r="553" spans="1:28" x14ac:dyDescent="0.2">
      <c r="A553" s="151">
        <v>40367</v>
      </c>
      <c r="B553" s="152" t="s">
        <v>252</v>
      </c>
      <c r="C553" s="152" t="s">
        <v>252</v>
      </c>
      <c r="D553" s="152" t="s">
        <v>136</v>
      </c>
      <c r="E553" s="153" t="s">
        <v>143</v>
      </c>
      <c r="F553" s="154">
        <v>39913</v>
      </c>
      <c r="G553" s="155">
        <v>2009</v>
      </c>
      <c r="H553" s="151" t="s">
        <v>664</v>
      </c>
      <c r="I553" s="151" t="str">
        <f t="shared" si="44"/>
        <v>OK</v>
      </c>
      <c r="J553" s="151" t="str">
        <f t="shared" si="45"/>
        <v>AL</v>
      </c>
      <c r="K553" s="151" t="str">
        <f t="shared" si="48"/>
        <v>South Central</v>
      </c>
      <c r="L553" s="151" t="str">
        <f>INDEX('State '!$A$1:$C$62,MATCH($I553,'State '!$B:$B,0),3)</f>
        <v>South Central</v>
      </c>
      <c r="M553" s="151" t="str">
        <f>INDEX('State '!$A$1:$C$62,MATCH($J553,'State '!$B:$B,0),3)</f>
        <v>South Central</v>
      </c>
      <c r="N553" s="151"/>
      <c r="O553" s="158">
        <v>1832</v>
      </c>
      <c r="P553" s="157">
        <v>507.3</v>
      </c>
      <c r="Q553" s="157">
        <v>1533</v>
      </c>
      <c r="R553" s="158" t="s">
        <v>550</v>
      </c>
      <c r="S553" s="159" t="s">
        <v>135</v>
      </c>
      <c r="T553" s="156" t="s">
        <v>381</v>
      </c>
      <c r="U553" s="160" t="s">
        <v>665</v>
      </c>
      <c r="V553" s="151"/>
      <c r="W553" s="150"/>
      <c r="X553" s="150"/>
      <c r="Y553" s="150"/>
      <c r="Z553" s="17"/>
      <c r="AA553" s="17"/>
      <c r="AB553" s="17"/>
    </row>
    <row r="554" spans="1:28" x14ac:dyDescent="0.2">
      <c r="A554" s="151">
        <v>40367</v>
      </c>
      <c r="B554" s="164" t="s">
        <v>580</v>
      </c>
      <c r="C554" s="164" t="s">
        <v>252</v>
      </c>
      <c r="D554" s="164" t="s">
        <v>140</v>
      </c>
      <c r="E554" s="164" t="s">
        <v>143</v>
      </c>
      <c r="F554" s="165">
        <v>40329</v>
      </c>
      <c r="G554" s="166">
        <v>2010</v>
      </c>
      <c r="H554" s="151" t="s">
        <v>581</v>
      </c>
      <c r="I554" s="151" t="str">
        <f t="shared" si="44"/>
        <v>OK</v>
      </c>
      <c r="J554" s="151" t="str">
        <f t="shared" si="45"/>
        <v>LA</v>
      </c>
      <c r="K554" s="151" t="str">
        <f t="shared" si="48"/>
        <v>South Central</v>
      </c>
      <c r="L554" s="151" t="str">
        <f>INDEX('State '!$A$1:$C$62,MATCH($I554,'State '!$B:$B,0),3)</f>
        <v>South Central</v>
      </c>
      <c r="M554" s="151" t="str">
        <f>INDEX('State '!$A$1:$C$62,MATCH($J554,'State '!$B:$B,0),3)</f>
        <v>South Central</v>
      </c>
      <c r="N554" s="151"/>
      <c r="O554" s="158">
        <v>1340</v>
      </c>
      <c r="P554" s="158"/>
      <c r="Q554" s="158">
        <v>1500</v>
      </c>
      <c r="R554" s="157"/>
      <c r="S554" s="151" t="s">
        <v>135</v>
      </c>
      <c r="T554" s="151" t="s">
        <v>381</v>
      </c>
      <c r="U554" s="151" t="s">
        <v>582</v>
      </c>
      <c r="V554" s="151"/>
      <c r="W554" s="150"/>
      <c r="X554" s="150"/>
      <c r="Y554" s="150"/>
      <c r="Z554" s="17"/>
      <c r="AA554" s="17"/>
      <c r="AB554" s="17"/>
    </row>
    <row r="555" spans="1:28" ht="38.25" x14ac:dyDescent="0.2">
      <c r="A555" s="97">
        <v>44470</v>
      </c>
      <c r="B555" s="80" t="s">
        <v>2948</v>
      </c>
      <c r="C555" s="79" t="s">
        <v>199</v>
      </c>
      <c r="D555" s="80" t="s">
        <v>140</v>
      </c>
      <c r="E555" s="102" t="s">
        <v>143</v>
      </c>
      <c r="F555" s="62">
        <v>44467</v>
      </c>
      <c r="G555" s="107">
        <v>2021</v>
      </c>
      <c r="H555" s="97" t="s">
        <v>20</v>
      </c>
      <c r="I555" s="97" t="str">
        <f t="shared" si="44"/>
        <v>NJ</v>
      </c>
      <c r="J555" s="97" t="str">
        <f t="shared" si="45"/>
        <v>NJ</v>
      </c>
      <c r="K555" s="104" t="str">
        <f t="shared" si="48"/>
        <v>Northeast</v>
      </c>
      <c r="L555" s="97" t="str">
        <f>INDEX('State '!$A$1:$C$62,MATCH($I555,'State '!$B:$B,0),3)</f>
        <v>Northeast</v>
      </c>
      <c r="M555" s="97" t="str">
        <f>INDEX('State '!$A$1:$C$62,MATCH($J555,'State '!$B:$B,0),3)</f>
        <v>Northeast</v>
      </c>
      <c r="N555" s="97"/>
      <c r="O555" s="158">
        <v>52</v>
      </c>
      <c r="P555" s="158">
        <f>1.55+0.2</f>
        <v>1.75</v>
      </c>
      <c r="Q555" s="108">
        <v>264</v>
      </c>
      <c r="R555" s="63" t="s">
        <v>1096</v>
      </c>
      <c r="S555" s="103" t="s">
        <v>135</v>
      </c>
      <c r="T555" s="104" t="s">
        <v>381</v>
      </c>
      <c r="U555" s="105" t="s">
        <v>2949</v>
      </c>
      <c r="V555" s="97" t="s">
        <v>2175</v>
      </c>
      <c r="W555" s="79" t="s">
        <v>2950</v>
      </c>
      <c r="X555" s="79" t="s">
        <v>2837</v>
      </c>
      <c r="Y555" s="195" t="s">
        <v>3210</v>
      </c>
      <c r="Z555" s="17"/>
      <c r="AA555" s="17"/>
      <c r="AB555" s="17"/>
    </row>
    <row r="556" spans="1:28" x14ac:dyDescent="0.2">
      <c r="A556" s="151">
        <v>39990</v>
      </c>
      <c r="B556" s="164" t="s">
        <v>817</v>
      </c>
      <c r="C556" s="164" t="s">
        <v>259</v>
      </c>
      <c r="D556" s="164" t="s">
        <v>140</v>
      </c>
      <c r="E556" s="164" t="s">
        <v>143</v>
      </c>
      <c r="F556" s="165">
        <v>39553</v>
      </c>
      <c r="G556" s="166">
        <v>2008</v>
      </c>
      <c r="H556" s="151" t="s">
        <v>52</v>
      </c>
      <c r="I556" s="151" t="str">
        <f t="shared" si="44"/>
        <v>TN</v>
      </c>
      <c r="J556" s="151" t="str">
        <f t="shared" si="45"/>
        <v>TN</v>
      </c>
      <c r="K556" s="151" t="str">
        <f t="shared" si="48"/>
        <v>Midwest</v>
      </c>
      <c r="L556" s="151" t="str">
        <f>INDEX('State '!$A$1:$C$62,MATCH($I556,'State '!$B:$B,0),3)</f>
        <v>Midwest</v>
      </c>
      <c r="M556" s="151" t="str">
        <f>INDEX('State '!$A$1:$C$62,MATCH($J556,'State '!$B:$B,0),3)</f>
        <v>Midwest</v>
      </c>
      <c r="N556" s="151"/>
      <c r="O556" s="158">
        <v>26.27</v>
      </c>
      <c r="P556" s="158">
        <v>30.9</v>
      </c>
      <c r="Q556" s="158">
        <v>120</v>
      </c>
      <c r="R556" s="157">
        <v>16</v>
      </c>
      <c r="S556" s="151" t="s">
        <v>135</v>
      </c>
      <c r="T556" s="151" t="s">
        <v>381</v>
      </c>
      <c r="U556" s="151" t="s">
        <v>818</v>
      </c>
      <c r="V556" s="151"/>
      <c r="W556" s="150"/>
      <c r="X556" s="150"/>
      <c r="Y556" s="150"/>
      <c r="Z556" s="17"/>
      <c r="AA556" s="17"/>
      <c r="AB556" s="17"/>
    </row>
    <row r="557" spans="1:28" ht="25.5" x14ac:dyDescent="0.2">
      <c r="A557" s="151">
        <v>39990</v>
      </c>
      <c r="B557" s="152" t="s">
        <v>1353</v>
      </c>
      <c r="C557" s="152" t="s">
        <v>259</v>
      </c>
      <c r="D557" s="152" t="s">
        <v>134</v>
      </c>
      <c r="E557" s="164" t="s">
        <v>143</v>
      </c>
      <c r="F557" s="165">
        <v>37042</v>
      </c>
      <c r="G557" s="166">
        <v>2001</v>
      </c>
      <c r="H557" s="151" t="s">
        <v>609</v>
      </c>
      <c r="I557" s="151" t="str">
        <f t="shared" si="44"/>
        <v>IL</v>
      </c>
      <c r="J557" s="151" t="str">
        <f t="shared" si="45"/>
        <v>IN</v>
      </c>
      <c r="K557" s="151" t="str">
        <f t="shared" si="48"/>
        <v>Midwest</v>
      </c>
      <c r="L557" s="151" t="str">
        <f>INDEX('State '!$A$1:$C$62,MATCH($I557,'State '!$B:$B,0),3)</f>
        <v>Midwest</v>
      </c>
      <c r="M557" s="151" t="str">
        <f>INDEX('State '!$A$1:$C$62,MATCH($J557,'State '!$B:$B,0),3)</f>
        <v>Midwest</v>
      </c>
      <c r="N557" s="151"/>
      <c r="O557" s="158">
        <v>8</v>
      </c>
      <c r="P557" s="158">
        <v>9.1999999999999993</v>
      </c>
      <c r="Q557" s="157">
        <v>215</v>
      </c>
      <c r="R557" s="157">
        <v>20</v>
      </c>
      <c r="S557" s="151" t="s">
        <v>135</v>
      </c>
      <c r="T557" s="151" t="s">
        <v>381</v>
      </c>
      <c r="U557" s="151" t="s">
        <v>1354</v>
      </c>
      <c r="V557" s="151"/>
      <c r="W557" s="150"/>
      <c r="X557" s="150"/>
      <c r="Y557" s="150"/>
      <c r="Z557" s="17"/>
      <c r="AA557" s="17"/>
      <c r="AB557" s="17"/>
    </row>
    <row r="558" spans="1:28" ht="25.5" x14ac:dyDescent="0.2">
      <c r="A558" s="97">
        <v>43229</v>
      </c>
      <c r="B558" s="79" t="s">
        <v>2102</v>
      </c>
      <c r="C558" s="79" t="s">
        <v>340</v>
      </c>
      <c r="D558" s="79" t="s">
        <v>140</v>
      </c>
      <c r="E558" s="79" t="s">
        <v>2221</v>
      </c>
      <c r="F558" s="60"/>
      <c r="G558" s="61"/>
      <c r="H558" s="97" t="s">
        <v>408</v>
      </c>
      <c r="I558" s="97" t="str">
        <f t="shared" si="44"/>
        <v>TX</v>
      </c>
      <c r="J558" s="97" t="str">
        <f t="shared" si="45"/>
        <v>MX</v>
      </c>
      <c r="K558" s="104" t="str">
        <f t="shared" si="48"/>
        <v>South Central, Mexico</v>
      </c>
      <c r="L558" s="97" t="str">
        <f>INDEX('State '!$A$1:$C$62,MATCH($I558,'State '!$B:$B,0),3)</f>
        <v>South Central</v>
      </c>
      <c r="M558" s="97" t="str">
        <f>INDEX('State '!$A$1:$C$62,MATCH($J558,'State '!$B:$B,0),3)</f>
        <v>Mexico</v>
      </c>
      <c r="N558" s="97"/>
      <c r="O558" s="158"/>
      <c r="P558" s="178"/>
      <c r="Q558" s="146">
        <v>200</v>
      </c>
      <c r="R558" s="98"/>
      <c r="S558" s="97" t="s">
        <v>138</v>
      </c>
      <c r="T558" s="97" t="s">
        <v>187</v>
      </c>
      <c r="U558" s="97"/>
      <c r="V558" s="97" t="s">
        <v>2178</v>
      </c>
      <c r="W558" s="79" t="s">
        <v>2480</v>
      </c>
      <c r="X558" s="79"/>
      <c r="Y558" s="195"/>
      <c r="Z558" s="17"/>
      <c r="AA558" s="17"/>
      <c r="AB558" s="17"/>
    </row>
    <row r="559" spans="1:28" x14ac:dyDescent="0.2">
      <c r="A559" s="151">
        <v>42613</v>
      </c>
      <c r="B559" s="152" t="s">
        <v>2209</v>
      </c>
      <c r="C559" s="164" t="s">
        <v>340</v>
      </c>
      <c r="D559" s="152" t="s">
        <v>140</v>
      </c>
      <c r="E559" s="153" t="s">
        <v>143</v>
      </c>
      <c r="F559" s="154">
        <v>41730</v>
      </c>
      <c r="G559" s="155">
        <v>2014</v>
      </c>
      <c r="H559" s="151" t="s">
        <v>408</v>
      </c>
      <c r="I559" s="151" t="str">
        <f t="shared" si="44"/>
        <v>TX</v>
      </c>
      <c r="J559" s="151" t="str">
        <f t="shared" si="45"/>
        <v>MX</v>
      </c>
      <c r="K559" s="151" t="str">
        <f t="shared" si="48"/>
        <v>South Central, Mexico</v>
      </c>
      <c r="L559" s="151" t="str">
        <f>INDEX('State '!$A$1:$C$62,MATCH($I559,'State '!$B:$B,0),3)</f>
        <v>South Central</v>
      </c>
      <c r="M559" s="151" t="str">
        <f>INDEX('State '!$A$1:$C$62,MATCH($J559,'State '!$B:$B,0),3)</f>
        <v>Mexico</v>
      </c>
      <c r="N559" s="151"/>
      <c r="O559" s="158">
        <v>126</v>
      </c>
      <c r="P559" s="157"/>
      <c r="Q559" s="157">
        <v>215</v>
      </c>
      <c r="R559" s="158"/>
      <c r="S559" s="151" t="s">
        <v>138</v>
      </c>
      <c r="T559" s="151" t="s">
        <v>187</v>
      </c>
      <c r="U559" s="160"/>
      <c r="V559" s="151" t="s">
        <v>2178</v>
      </c>
      <c r="W559" s="150"/>
      <c r="X559" s="150"/>
      <c r="Y559" s="150"/>
      <c r="Z559" s="17"/>
      <c r="AA559" s="17"/>
      <c r="AB559" s="17"/>
    </row>
    <row r="560" spans="1:28" x14ac:dyDescent="0.2">
      <c r="A560" s="151">
        <v>39990</v>
      </c>
      <c r="B560" s="164" t="s">
        <v>721</v>
      </c>
      <c r="C560" s="164" t="s">
        <v>277</v>
      </c>
      <c r="D560" s="164" t="s">
        <v>140</v>
      </c>
      <c r="E560" s="164" t="s">
        <v>143</v>
      </c>
      <c r="F560" s="165">
        <v>39493</v>
      </c>
      <c r="G560" s="166">
        <v>2008</v>
      </c>
      <c r="H560" s="151" t="s">
        <v>29</v>
      </c>
      <c r="I560" s="151" t="str">
        <f t="shared" si="44"/>
        <v>WY</v>
      </c>
      <c r="J560" s="151" t="str">
        <f t="shared" si="45"/>
        <v>WY</v>
      </c>
      <c r="K560" s="151" t="str">
        <f t="shared" si="48"/>
        <v>Mountain</v>
      </c>
      <c r="L560" s="151" t="str">
        <f>INDEX('State '!$A$1:$C$62,MATCH($I560,'State '!$B:$B,0),3)</f>
        <v>Mountain</v>
      </c>
      <c r="M560" s="151" t="str">
        <f>INDEX('State '!$A$1:$C$62,MATCH($J560,'State '!$B:$B,0),3)</f>
        <v>Mountain</v>
      </c>
      <c r="N560" s="151"/>
      <c r="O560" s="158">
        <v>3.86</v>
      </c>
      <c r="P560" s="158"/>
      <c r="Q560" s="158">
        <v>45</v>
      </c>
      <c r="R560" s="157"/>
      <c r="S560" s="151" t="s">
        <v>135</v>
      </c>
      <c r="T560" s="151" t="s">
        <v>381</v>
      </c>
      <c r="U560" s="151" t="s">
        <v>722</v>
      </c>
      <c r="V560" s="151"/>
      <c r="W560" s="150"/>
      <c r="X560" s="150"/>
      <c r="Y560" s="150"/>
      <c r="Z560" s="17"/>
      <c r="AA560" s="17"/>
      <c r="AB560" s="17"/>
    </row>
    <row r="561" spans="1:25" s="17" customFormat="1" x14ac:dyDescent="0.2">
      <c r="A561" s="151">
        <v>39990</v>
      </c>
      <c r="B561" s="164" t="s">
        <v>1600</v>
      </c>
      <c r="C561" s="164" t="s">
        <v>277</v>
      </c>
      <c r="D561" s="164" t="s">
        <v>140</v>
      </c>
      <c r="E561" s="164" t="s">
        <v>143</v>
      </c>
      <c r="F561" s="165">
        <v>36100</v>
      </c>
      <c r="G561" s="166">
        <v>1998</v>
      </c>
      <c r="H561" s="151" t="s">
        <v>29</v>
      </c>
      <c r="I561" s="151" t="str">
        <f t="shared" si="44"/>
        <v>WY</v>
      </c>
      <c r="J561" s="151" t="str">
        <f t="shared" si="45"/>
        <v>WY</v>
      </c>
      <c r="K561" s="151" t="str">
        <f t="shared" si="48"/>
        <v>Mountain</v>
      </c>
      <c r="L561" s="151" t="str">
        <f>INDEX('State '!$A$1:$C$62,MATCH($I561,'State '!$B:$B,0),3)</f>
        <v>Mountain</v>
      </c>
      <c r="M561" s="151" t="str">
        <f>INDEX('State '!$A$1:$C$62,MATCH($J561,'State '!$B:$B,0),3)</f>
        <v>Mountain</v>
      </c>
      <c r="N561" s="151"/>
      <c r="O561" s="158">
        <v>5.7</v>
      </c>
      <c r="P561" s="158"/>
      <c r="Q561" s="158">
        <v>40</v>
      </c>
      <c r="R561" s="157"/>
      <c r="S561" s="151" t="s">
        <v>135</v>
      </c>
      <c r="T561" s="151" t="s">
        <v>381</v>
      </c>
      <c r="U561" s="151" t="s">
        <v>1601</v>
      </c>
      <c r="V561" s="151"/>
      <c r="W561" s="150"/>
      <c r="X561" s="150"/>
      <c r="Y561" s="150"/>
    </row>
    <row r="562" spans="1:25" s="17" customFormat="1" x14ac:dyDescent="0.2">
      <c r="A562" s="151">
        <v>39990</v>
      </c>
      <c r="B562" s="164" t="s">
        <v>716</v>
      </c>
      <c r="C562" s="164" t="s">
        <v>1724</v>
      </c>
      <c r="D562" s="164" t="s">
        <v>136</v>
      </c>
      <c r="E562" s="164" t="s">
        <v>143</v>
      </c>
      <c r="F562" s="165">
        <v>39804</v>
      </c>
      <c r="G562" s="166">
        <v>2008</v>
      </c>
      <c r="H562" s="151" t="s">
        <v>10</v>
      </c>
      <c r="I562" s="151" t="str">
        <f t="shared" si="44"/>
        <v>NY</v>
      </c>
      <c r="J562" s="151" t="str">
        <f t="shared" si="45"/>
        <v>NY</v>
      </c>
      <c r="K562" s="151" t="str">
        <f t="shared" si="48"/>
        <v>Northeast</v>
      </c>
      <c r="L562" s="151" t="str">
        <f>INDEX('State '!$A$1:$C$62,MATCH($I562,'State '!$B:$B,0),3)</f>
        <v>Northeast</v>
      </c>
      <c r="M562" s="151" t="str">
        <f>INDEX('State '!$A$1:$C$62,MATCH($J562,'State '!$B:$B,0),3)</f>
        <v>Northeast</v>
      </c>
      <c r="N562" s="151"/>
      <c r="O562" s="158">
        <v>664</v>
      </c>
      <c r="P562" s="158">
        <v>181.7</v>
      </c>
      <c r="Q562" s="158">
        <v>525</v>
      </c>
      <c r="R562" s="157" t="s">
        <v>3274</v>
      </c>
      <c r="S562" s="151" t="s">
        <v>135</v>
      </c>
      <c r="T562" s="151" t="s">
        <v>381</v>
      </c>
      <c r="U562" s="151" t="s">
        <v>717</v>
      </c>
      <c r="V562" s="151"/>
      <c r="W562" s="150"/>
      <c r="X562" s="150"/>
      <c r="Y562" s="150"/>
    </row>
    <row r="563" spans="1:25" s="17" customFormat="1" x14ac:dyDescent="0.2">
      <c r="A563" s="151">
        <v>41276</v>
      </c>
      <c r="B563" s="152" t="s">
        <v>444</v>
      </c>
      <c r="C563" s="152" t="s">
        <v>1724</v>
      </c>
      <c r="D563" s="152" t="s">
        <v>140</v>
      </c>
      <c r="E563" s="153" t="s">
        <v>143</v>
      </c>
      <c r="F563" s="154">
        <v>41426</v>
      </c>
      <c r="G563" s="155">
        <v>2013</v>
      </c>
      <c r="H563" s="151" t="s">
        <v>10</v>
      </c>
      <c r="I563" s="151" t="str">
        <f t="shared" si="44"/>
        <v>NY</v>
      </c>
      <c r="J563" s="151" t="str">
        <f t="shared" si="45"/>
        <v>NY</v>
      </c>
      <c r="K563" s="151" t="str">
        <f t="shared" si="48"/>
        <v>Northeast</v>
      </c>
      <c r="L563" s="151" t="str">
        <f>INDEX('State '!$A$1:$C$62,MATCH($I563,'State '!$B:$B,0),3)</f>
        <v>Northeast</v>
      </c>
      <c r="M563" s="151" t="str">
        <f>INDEX('State '!$A$1:$C$62,MATCH($J563,'State '!$B:$B,0),3)</f>
        <v>Northeast</v>
      </c>
      <c r="N563" s="151"/>
      <c r="O563" s="158">
        <v>44</v>
      </c>
      <c r="P563" s="157">
        <v>0.1</v>
      </c>
      <c r="Q563" s="157">
        <v>225</v>
      </c>
      <c r="R563" s="158">
        <v>36</v>
      </c>
      <c r="S563" s="159" t="s">
        <v>135</v>
      </c>
      <c r="T563" s="156" t="s">
        <v>381</v>
      </c>
      <c r="U563" s="160" t="s">
        <v>445</v>
      </c>
      <c r="V563" s="151"/>
      <c r="W563" s="150"/>
      <c r="X563" s="150"/>
      <c r="Y563" s="150"/>
    </row>
    <row r="564" spans="1:25" s="17" customFormat="1" x14ac:dyDescent="0.2">
      <c r="A564" s="151">
        <v>39990</v>
      </c>
      <c r="B564" s="164" t="s">
        <v>749</v>
      </c>
      <c r="C564" s="164" t="s">
        <v>208</v>
      </c>
      <c r="D564" s="164" t="s">
        <v>134</v>
      </c>
      <c r="E564" s="164" t="s">
        <v>143</v>
      </c>
      <c r="F564" s="165">
        <v>39797</v>
      </c>
      <c r="G564" s="166">
        <v>2008</v>
      </c>
      <c r="H564" s="151" t="s">
        <v>14</v>
      </c>
      <c r="I564" s="151" t="str">
        <f t="shared" si="44"/>
        <v>MS</v>
      </c>
      <c r="J564" s="151" t="str">
        <f t="shared" si="45"/>
        <v>MS</v>
      </c>
      <c r="K564" s="151" t="str">
        <f t="shared" si="48"/>
        <v>South Central</v>
      </c>
      <c r="L564" s="151" t="str">
        <f>INDEX('State '!$A$1:$C$62,MATCH($I564,'State '!$B:$B,0),3)</f>
        <v>South Central</v>
      </c>
      <c r="M564" s="151" t="str">
        <f>INDEX('State '!$A$1:$C$62,MATCH($J564,'State '!$B:$B,0),3)</f>
        <v>South Central</v>
      </c>
      <c r="N564" s="151"/>
      <c r="O564" s="158"/>
      <c r="P564" s="158">
        <v>11</v>
      </c>
      <c r="Q564" s="158">
        <v>1200</v>
      </c>
      <c r="R564" s="157">
        <v>36</v>
      </c>
      <c r="S564" s="151" t="s">
        <v>135</v>
      </c>
      <c r="T564" s="151" t="s">
        <v>381</v>
      </c>
      <c r="U564" s="151" t="s">
        <v>750</v>
      </c>
      <c r="V564" s="151"/>
      <c r="W564" s="150"/>
      <c r="X564" s="150"/>
      <c r="Y564" s="150"/>
    </row>
    <row r="565" spans="1:25" s="17" customFormat="1" x14ac:dyDescent="0.2">
      <c r="A565" s="151">
        <v>41354</v>
      </c>
      <c r="B565" s="164" t="s">
        <v>410</v>
      </c>
      <c r="C565" s="164" t="s">
        <v>208</v>
      </c>
      <c r="D565" s="164" t="s">
        <v>136</v>
      </c>
      <c r="E565" s="164" t="s">
        <v>143</v>
      </c>
      <c r="F565" s="165">
        <v>41130</v>
      </c>
      <c r="G565" s="166">
        <v>2012</v>
      </c>
      <c r="H565" s="151" t="s">
        <v>14</v>
      </c>
      <c r="I565" s="151" t="str">
        <f t="shared" si="44"/>
        <v>MS</v>
      </c>
      <c r="J565" s="151" t="str">
        <f t="shared" si="45"/>
        <v>MS</v>
      </c>
      <c r="K565" s="151" t="str">
        <f t="shared" si="48"/>
        <v>South Central</v>
      </c>
      <c r="L565" s="151" t="str">
        <f>INDEX('State '!$A$1:$C$62,MATCH($I565,'State '!$B:$B,0),3)</f>
        <v>South Central</v>
      </c>
      <c r="M565" s="151" t="str">
        <f>INDEX('State '!$A$1:$C$62,MATCH($J565,'State '!$B:$B,0),3)</f>
        <v>South Central</v>
      </c>
      <c r="N565" s="151"/>
      <c r="O565" s="158">
        <v>75</v>
      </c>
      <c r="P565" s="158">
        <v>36.799999999999997</v>
      </c>
      <c r="Q565" s="158">
        <v>200</v>
      </c>
      <c r="R565" s="157" t="s">
        <v>1822</v>
      </c>
      <c r="S565" s="151" t="s">
        <v>135</v>
      </c>
      <c r="T565" s="151" t="s">
        <v>381</v>
      </c>
      <c r="U565" s="151" t="s">
        <v>411</v>
      </c>
      <c r="V565" s="151"/>
      <c r="W565" s="150"/>
      <c r="X565" s="150"/>
      <c r="Y565" s="150"/>
    </row>
    <row r="566" spans="1:25" s="17" customFormat="1" x14ac:dyDescent="0.2">
      <c r="A566" s="151">
        <v>39990</v>
      </c>
      <c r="B566" s="164" t="s">
        <v>1248</v>
      </c>
      <c r="C566" s="164" t="s">
        <v>344</v>
      </c>
      <c r="D566" s="164" t="s">
        <v>141</v>
      </c>
      <c r="E566" s="164" t="s">
        <v>143</v>
      </c>
      <c r="F566" s="165">
        <v>37605</v>
      </c>
      <c r="G566" s="166">
        <v>2002</v>
      </c>
      <c r="H566" s="151" t="s">
        <v>1249</v>
      </c>
      <c r="I566" s="151" t="str">
        <f t="shared" si="44"/>
        <v>IL</v>
      </c>
      <c r="J566" s="151" t="str">
        <f t="shared" si="45"/>
        <v>MO</v>
      </c>
      <c r="K566" s="151" t="str">
        <f t="shared" si="48"/>
        <v>Midwest</v>
      </c>
      <c r="L566" s="151" t="str">
        <f>INDEX('State '!$A$1:$C$62,MATCH($I566,'State '!$B:$B,0),3)</f>
        <v>Midwest</v>
      </c>
      <c r="M566" s="151" t="str">
        <f>INDEX('State '!$A$1:$C$62,MATCH($J566,'State '!$B:$B,0),3)</f>
        <v>Midwest</v>
      </c>
      <c r="N566" s="151"/>
      <c r="O566" s="158">
        <v>13.4</v>
      </c>
      <c r="P566" s="158">
        <v>5.6</v>
      </c>
      <c r="Q566" s="158">
        <v>20</v>
      </c>
      <c r="R566" s="157">
        <v>12</v>
      </c>
      <c r="S566" s="151" t="s">
        <v>135</v>
      </c>
      <c r="T566" s="151" t="s">
        <v>381</v>
      </c>
      <c r="U566" s="151" t="s">
        <v>1250</v>
      </c>
      <c r="V566" s="151"/>
      <c r="W566" s="150"/>
      <c r="X566" s="150"/>
      <c r="Y566" s="150"/>
    </row>
    <row r="567" spans="1:25" s="17" customFormat="1" x14ac:dyDescent="0.2">
      <c r="A567" s="151">
        <v>40388</v>
      </c>
      <c r="B567" s="164" t="s">
        <v>503</v>
      </c>
      <c r="C567" s="164" t="s">
        <v>1875</v>
      </c>
      <c r="D567" s="164" t="s">
        <v>140</v>
      </c>
      <c r="E567" s="164" t="s">
        <v>143</v>
      </c>
      <c r="F567" s="165">
        <v>40664</v>
      </c>
      <c r="G567" s="166">
        <v>2011</v>
      </c>
      <c r="H567" s="151" t="s">
        <v>17</v>
      </c>
      <c r="I567" s="151" t="str">
        <f t="shared" si="44"/>
        <v>AL</v>
      </c>
      <c r="J567" s="151" t="str">
        <f t="shared" si="45"/>
        <v>AL</v>
      </c>
      <c r="K567" s="151" t="str">
        <f t="shared" si="48"/>
        <v>South Central</v>
      </c>
      <c r="L567" s="151" t="str">
        <f>INDEX('State '!$A$1:$C$62,MATCH($I567,'State '!$B:$B,0),3)</f>
        <v>South Central</v>
      </c>
      <c r="M567" s="151" t="str">
        <f>INDEX('State '!$A$1:$C$62,MATCH($J567,'State '!$B:$B,0),3)</f>
        <v>South Central</v>
      </c>
      <c r="N567" s="151"/>
      <c r="O567" s="158">
        <v>36</v>
      </c>
      <c r="P567" s="158"/>
      <c r="Q567" s="158">
        <v>380</v>
      </c>
      <c r="R567" s="157"/>
      <c r="S567" s="151" t="s">
        <v>135</v>
      </c>
      <c r="T567" s="151" t="s">
        <v>381</v>
      </c>
      <c r="U567" s="151" t="s">
        <v>504</v>
      </c>
      <c r="V567" s="151"/>
      <c r="W567" s="150"/>
      <c r="X567" s="150"/>
      <c r="Y567" s="150"/>
    </row>
    <row r="568" spans="1:25" s="17" customFormat="1" x14ac:dyDescent="0.2">
      <c r="A568" s="151">
        <v>42171</v>
      </c>
      <c r="B568" s="152" t="s">
        <v>1731</v>
      </c>
      <c r="C568" s="152" t="s">
        <v>1875</v>
      </c>
      <c r="D568" s="152" t="s">
        <v>140</v>
      </c>
      <c r="E568" s="153" t="s">
        <v>143</v>
      </c>
      <c r="F568" s="154">
        <v>42090</v>
      </c>
      <c r="G568" s="155">
        <v>2015</v>
      </c>
      <c r="H568" s="151" t="s">
        <v>17</v>
      </c>
      <c r="I568" s="151" t="str">
        <f t="shared" si="44"/>
        <v>AL</v>
      </c>
      <c r="J568" s="151" t="str">
        <f t="shared" si="45"/>
        <v>AL</v>
      </c>
      <c r="K568" s="151" t="str">
        <f t="shared" si="48"/>
        <v>South Central</v>
      </c>
      <c r="L568" s="151" t="str">
        <f>INDEX('State '!$A$1:$C$62,MATCH($I568,'State '!$B:$B,0),3)</f>
        <v>South Central</v>
      </c>
      <c r="M568" s="151" t="str">
        <f>INDEX('State '!$A$1:$C$62,MATCH($J568,'State '!$B:$B,0),3)</f>
        <v>South Central</v>
      </c>
      <c r="N568" s="151"/>
      <c r="O568" s="158">
        <v>50</v>
      </c>
      <c r="P568" s="157"/>
      <c r="Q568" s="157">
        <v>225</v>
      </c>
      <c r="R568" s="158"/>
      <c r="S568" s="159" t="s">
        <v>135</v>
      </c>
      <c r="T568" s="156" t="s">
        <v>381</v>
      </c>
      <c r="U568" s="160" t="s">
        <v>1802</v>
      </c>
      <c r="V568" s="151" t="s">
        <v>2175</v>
      </c>
      <c r="W568" s="150"/>
      <c r="X568" s="150"/>
      <c r="Y568" s="150"/>
    </row>
    <row r="569" spans="1:25" s="17" customFormat="1" ht="38.25" x14ac:dyDescent="0.2">
      <c r="A569" s="97">
        <v>44923</v>
      </c>
      <c r="B569" s="194" t="s">
        <v>3221</v>
      </c>
      <c r="C569" s="194" t="s">
        <v>235</v>
      </c>
      <c r="D569" s="194" t="s">
        <v>140</v>
      </c>
      <c r="E569" s="194" t="s">
        <v>143</v>
      </c>
      <c r="F569" s="196">
        <v>44592</v>
      </c>
      <c r="G569" s="106">
        <v>2022</v>
      </c>
      <c r="H569" s="197" t="s">
        <v>483</v>
      </c>
      <c r="I569" s="97" t="str">
        <f t="shared" si="44"/>
        <v>MS</v>
      </c>
      <c r="J569" s="97" t="str">
        <f t="shared" si="45"/>
        <v>AL</v>
      </c>
      <c r="K569" s="104" t="str">
        <f t="shared" si="48"/>
        <v>South Central</v>
      </c>
      <c r="L569" s="97" t="str">
        <f>INDEX('State '!$A$1:$C$62,MATCH($I569,'State '!$B:$B,0),3)</f>
        <v>South Central</v>
      </c>
      <c r="M569" s="97" t="str">
        <f>INDEX('State '!$A$1:$C$62,MATCH($J569,'State '!$B:$B,0),3)</f>
        <v>South Central</v>
      </c>
      <c r="N569" s="97"/>
      <c r="O569" s="158">
        <v>0.32</v>
      </c>
      <c r="P569" s="201"/>
      <c r="Q569" s="200">
        <v>175</v>
      </c>
      <c r="R569" s="198"/>
      <c r="S569" s="197" t="s">
        <v>135</v>
      </c>
      <c r="T569" s="197" t="s">
        <v>381</v>
      </c>
      <c r="U569" s="197" t="s">
        <v>3222</v>
      </c>
      <c r="V569" s="97" t="s">
        <v>2178</v>
      </c>
      <c r="W569" s="79" t="s">
        <v>3223</v>
      </c>
      <c r="X569" s="79"/>
      <c r="Y569" s="195"/>
    </row>
    <row r="570" spans="1:25" s="17" customFormat="1" x14ac:dyDescent="0.2">
      <c r="A570" s="151">
        <v>40633</v>
      </c>
      <c r="B570" s="164" t="s">
        <v>572</v>
      </c>
      <c r="C570" s="164" t="s">
        <v>249</v>
      </c>
      <c r="D570" s="164" t="s">
        <v>136</v>
      </c>
      <c r="E570" s="164" t="s">
        <v>143</v>
      </c>
      <c r="F570" s="165">
        <v>40483</v>
      </c>
      <c r="G570" s="166">
        <v>2010</v>
      </c>
      <c r="H570" s="151" t="s">
        <v>16</v>
      </c>
      <c r="I570" s="151" t="str">
        <f t="shared" si="44"/>
        <v>NC</v>
      </c>
      <c r="J570" s="151" t="str">
        <f t="shared" si="45"/>
        <v>NC</v>
      </c>
      <c r="K570" s="151" t="str">
        <f t="shared" si="48"/>
        <v>Southeast</v>
      </c>
      <c r="L570" s="151" t="str">
        <f>INDEX('State '!$A$1:$C$62,MATCH($I570,'State '!$B:$B,0),3)</f>
        <v>Southeast</v>
      </c>
      <c r="M570" s="151" t="str">
        <f>INDEX('State '!$A$1:$C$62,MATCH($J570,'State '!$B:$B,0),3)</f>
        <v>Southeast</v>
      </c>
      <c r="N570" s="151"/>
      <c r="O570" s="158">
        <v>42</v>
      </c>
      <c r="P570" s="158">
        <v>43</v>
      </c>
      <c r="Q570" s="158">
        <v>70</v>
      </c>
      <c r="R570" s="157">
        <v>12</v>
      </c>
      <c r="S570" s="151" t="s">
        <v>138</v>
      </c>
      <c r="T570" s="151" t="s">
        <v>187</v>
      </c>
      <c r="U570" s="151" t="s">
        <v>382</v>
      </c>
      <c r="V570" s="151"/>
      <c r="W570" s="150"/>
      <c r="X570" s="150"/>
      <c r="Y570" s="150"/>
    </row>
    <row r="571" spans="1:25" s="17" customFormat="1" x14ac:dyDescent="0.2">
      <c r="A571" s="151">
        <v>40248</v>
      </c>
      <c r="B571" s="164" t="s">
        <v>697</v>
      </c>
      <c r="C571" s="164" t="s">
        <v>273</v>
      </c>
      <c r="D571" s="164" t="s">
        <v>134</v>
      </c>
      <c r="E571" s="164" t="s">
        <v>143</v>
      </c>
      <c r="F571" s="165">
        <v>40026</v>
      </c>
      <c r="G571" s="166">
        <v>2009</v>
      </c>
      <c r="H571" s="151" t="s">
        <v>14</v>
      </c>
      <c r="I571" s="151" t="str">
        <f t="shared" si="44"/>
        <v>MS</v>
      </c>
      <c r="J571" s="151" t="str">
        <f t="shared" si="45"/>
        <v>MS</v>
      </c>
      <c r="K571" s="151" t="str">
        <f t="shared" si="48"/>
        <v>South Central</v>
      </c>
      <c r="L571" s="151" t="str">
        <f>INDEX('State '!$A$1:$C$62,MATCH($I571,'State '!$B:$B,0),3)</f>
        <v>South Central</v>
      </c>
      <c r="M571" s="151" t="str">
        <f>INDEX('State '!$A$1:$C$62,MATCH($J571,'State '!$B:$B,0),3)</f>
        <v>South Central</v>
      </c>
      <c r="N571" s="151"/>
      <c r="O571" s="158">
        <v>42</v>
      </c>
      <c r="P571" s="158">
        <v>22.9</v>
      </c>
      <c r="Q571" s="158">
        <v>465</v>
      </c>
      <c r="R571" s="157">
        <v>24</v>
      </c>
      <c r="S571" s="151" t="s">
        <v>135</v>
      </c>
      <c r="T571" s="151" t="s">
        <v>381</v>
      </c>
      <c r="U571" s="151" t="s">
        <v>698</v>
      </c>
      <c r="V571" s="151"/>
      <c r="W571" s="150"/>
      <c r="X571" s="150"/>
      <c r="Y571" s="150"/>
    </row>
    <row r="572" spans="1:25" s="17" customFormat="1" x14ac:dyDescent="0.2">
      <c r="A572" s="151">
        <v>39990</v>
      </c>
      <c r="B572" s="164" t="s">
        <v>844</v>
      </c>
      <c r="C572" s="164" t="s">
        <v>273</v>
      </c>
      <c r="D572" s="164" t="s">
        <v>134</v>
      </c>
      <c r="E572" s="164" t="s">
        <v>143</v>
      </c>
      <c r="F572" s="165">
        <v>39797</v>
      </c>
      <c r="G572" s="166">
        <v>2008</v>
      </c>
      <c r="H572" s="151" t="s">
        <v>14</v>
      </c>
      <c r="I572" s="151" t="str">
        <f t="shared" si="44"/>
        <v>MS</v>
      </c>
      <c r="J572" s="151" t="str">
        <f t="shared" si="45"/>
        <v>MS</v>
      </c>
      <c r="K572" s="151" t="str">
        <f t="shared" si="48"/>
        <v>South Central</v>
      </c>
      <c r="L572" s="151" t="str">
        <f>INDEX('State '!$A$1:$C$62,MATCH($I572,'State '!$B:$B,0),3)</f>
        <v>South Central</v>
      </c>
      <c r="M572" s="151" t="str">
        <f>INDEX('State '!$A$1:$C$62,MATCH($J572,'State '!$B:$B,0),3)</f>
        <v>South Central</v>
      </c>
      <c r="N572" s="151"/>
      <c r="O572" s="158">
        <v>42</v>
      </c>
      <c r="P572" s="158">
        <v>22.9</v>
      </c>
      <c r="Q572" s="158">
        <v>465</v>
      </c>
      <c r="R572" s="157">
        <v>24</v>
      </c>
      <c r="S572" s="151" t="s">
        <v>135</v>
      </c>
      <c r="T572" s="151" t="s">
        <v>381</v>
      </c>
      <c r="U572" s="151" t="s">
        <v>698</v>
      </c>
      <c r="V572" s="151"/>
      <c r="W572" s="150"/>
      <c r="X572" s="150"/>
      <c r="Y572" s="150"/>
    </row>
    <row r="573" spans="1:25" s="17" customFormat="1" x14ac:dyDescent="0.2">
      <c r="A573" s="151">
        <v>39990</v>
      </c>
      <c r="B573" s="164" t="s">
        <v>1507</v>
      </c>
      <c r="C573" s="164" t="s">
        <v>365</v>
      </c>
      <c r="D573" s="164" t="s">
        <v>136</v>
      </c>
      <c r="E573" s="164" t="s">
        <v>143</v>
      </c>
      <c r="F573" s="165">
        <v>36461</v>
      </c>
      <c r="G573" s="166">
        <v>1999</v>
      </c>
      <c r="H573" s="151" t="s">
        <v>1508</v>
      </c>
      <c r="I573" s="151" t="str">
        <f t="shared" si="44"/>
        <v>SK</v>
      </c>
      <c r="J573" s="151" t="str">
        <f t="shared" si="45"/>
        <v>MT</v>
      </c>
      <c r="K573" s="151" t="str">
        <f t="shared" si="48"/>
        <v>Canada, Mountain</v>
      </c>
      <c r="L573" s="151" t="str">
        <f>INDEX('State '!$A$1:$C$62,MATCH($I573,'State '!$B:$B,0),3)</f>
        <v>Canada</v>
      </c>
      <c r="M573" s="151" t="str">
        <f>INDEX('State '!$A$1:$C$62,MATCH($J573,'State '!$B:$B,0),3)</f>
        <v>Mountain</v>
      </c>
      <c r="N573" s="151"/>
      <c r="O573" s="158">
        <v>0.5</v>
      </c>
      <c r="P573" s="158">
        <v>4</v>
      </c>
      <c r="Q573" s="158">
        <v>10</v>
      </c>
      <c r="R573" s="157">
        <v>8</v>
      </c>
      <c r="S573" s="151" t="s">
        <v>135</v>
      </c>
      <c r="T573" s="151" t="s">
        <v>381</v>
      </c>
      <c r="U573" s="151" t="s">
        <v>1509</v>
      </c>
      <c r="V573" s="151"/>
      <c r="W573" s="150"/>
      <c r="X573" s="150"/>
      <c r="Y573" s="150"/>
    </row>
    <row r="574" spans="1:25" s="17" customFormat="1" x14ac:dyDescent="0.2">
      <c r="A574" s="151">
        <v>39990</v>
      </c>
      <c r="B574" s="164" t="s">
        <v>1100</v>
      </c>
      <c r="C574" s="164" t="s">
        <v>326</v>
      </c>
      <c r="D574" s="164" t="s">
        <v>134</v>
      </c>
      <c r="E574" s="164" t="s">
        <v>143</v>
      </c>
      <c r="F574" s="165">
        <v>38162</v>
      </c>
      <c r="G574" s="166">
        <v>2004</v>
      </c>
      <c r="H574" s="151" t="s">
        <v>25</v>
      </c>
      <c r="I574" s="151" t="str">
        <f t="shared" si="44"/>
        <v>CO</v>
      </c>
      <c r="J574" s="151" t="str">
        <f t="shared" si="45"/>
        <v>CO</v>
      </c>
      <c r="K574" s="151" t="str">
        <f t="shared" si="48"/>
        <v>Mountain</v>
      </c>
      <c r="L574" s="151" t="str">
        <f>INDEX('State '!$A$1:$C$62,MATCH($I574,'State '!$B:$B,0),3)</f>
        <v>Mountain</v>
      </c>
      <c r="M574" s="151" t="str">
        <f>INDEX('State '!$A$1:$C$62,MATCH($J574,'State '!$B:$B,0),3)</f>
        <v>Mountain</v>
      </c>
      <c r="N574" s="151"/>
      <c r="O574" s="158">
        <v>20</v>
      </c>
      <c r="P574" s="158">
        <v>58</v>
      </c>
      <c r="Q574" s="158">
        <v>14</v>
      </c>
      <c r="R574" s="157" t="s">
        <v>3275</v>
      </c>
      <c r="S574" s="151" t="s">
        <v>138</v>
      </c>
      <c r="T574" s="151" t="s">
        <v>187</v>
      </c>
      <c r="U574" s="151" t="s">
        <v>382</v>
      </c>
      <c r="V574" s="151"/>
      <c r="W574" s="150"/>
      <c r="X574" s="150"/>
      <c r="Y574" s="150"/>
    </row>
    <row r="575" spans="1:25" s="17" customFormat="1" ht="51" x14ac:dyDescent="0.2">
      <c r="A575" s="197">
        <v>44923</v>
      </c>
      <c r="B575" s="194" t="s">
        <v>3335</v>
      </c>
      <c r="C575" s="194" t="s">
        <v>3336</v>
      </c>
      <c r="D575" s="194" t="s">
        <v>140</v>
      </c>
      <c r="E575" s="194" t="s">
        <v>143</v>
      </c>
      <c r="F575" s="196">
        <v>44834</v>
      </c>
      <c r="G575" s="198">
        <v>2022</v>
      </c>
      <c r="H575" s="197" t="s">
        <v>53</v>
      </c>
      <c r="I575" s="97" t="str">
        <f t="shared" si="44"/>
        <v>SC</v>
      </c>
      <c r="J575" s="97" t="str">
        <f t="shared" si="45"/>
        <v>SC</v>
      </c>
      <c r="K575" s="104" t="str">
        <f t="shared" si="48"/>
        <v>Southeast</v>
      </c>
      <c r="L575" s="97" t="str">
        <f>INDEX('State '!$A$1:$C$62,MATCH($I575,'State '!$B:$B,0),3)</f>
        <v>Southeast</v>
      </c>
      <c r="M575" s="97" t="str">
        <f>INDEX('State '!$A$1:$C$62,MATCH($J575,'State '!$B:$B,0),3)</f>
        <v>Southeast</v>
      </c>
      <c r="N575" s="97"/>
      <c r="O575" s="158">
        <v>5.5</v>
      </c>
      <c r="P575" s="207"/>
      <c r="Q575" s="200">
        <v>10</v>
      </c>
      <c r="R575" s="198"/>
      <c r="S575" s="197" t="s">
        <v>135</v>
      </c>
      <c r="T575" s="197" t="s">
        <v>381</v>
      </c>
      <c r="U575" s="197" t="s">
        <v>3337</v>
      </c>
      <c r="V575" s="97" t="s">
        <v>2175</v>
      </c>
      <c r="W575" s="79" t="s">
        <v>3338</v>
      </c>
      <c r="X575" s="79" t="s">
        <v>2839</v>
      </c>
      <c r="Y575" s="195"/>
    </row>
    <row r="576" spans="1:25" s="17" customFormat="1" ht="38.25" x14ac:dyDescent="0.2">
      <c r="A576" s="97">
        <v>44575</v>
      </c>
      <c r="B576" s="79" t="s">
        <v>3190</v>
      </c>
      <c r="C576" s="79" t="s">
        <v>3158</v>
      </c>
      <c r="D576" s="79" t="s">
        <v>140</v>
      </c>
      <c r="E576" s="102" t="s">
        <v>2374</v>
      </c>
      <c r="F576" s="60"/>
      <c r="G576" s="61" t="s">
        <v>382</v>
      </c>
      <c r="H576" s="97" t="s">
        <v>33</v>
      </c>
      <c r="I576" s="97" t="str">
        <f t="shared" si="44"/>
        <v>WV</v>
      </c>
      <c r="J576" s="97" t="str">
        <f t="shared" si="45"/>
        <v>WV</v>
      </c>
      <c r="K576" s="104" t="str">
        <f t="shared" si="48"/>
        <v>Northeast</v>
      </c>
      <c r="L576" s="97" t="str">
        <f>INDEX('State '!$A$1:$C$62,MATCH($I576,'State '!$B:$B,0),3)</f>
        <v>Northeast</v>
      </c>
      <c r="M576" s="97" t="str">
        <f>INDEX('State '!$A$1:$C$62,MATCH($J576,'State '!$B:$B,0),3)</f>
        <v>Northeast</v>
      </c>
      <c r="N576" s="97"/>
      <c r="O576" s="158">
        <v>190.8</v>
      </c>
      <c r="P576" s="178">
        <v>21</v>
      </c>
      <c r="Q576" s="146">
        <v>240</v>
      </c>
      <c r="R576" s="98"/>
      <c r="S576" s="97" t="s">
        <v>135</v>
      </c>
      <c r="T576" s="97" t="s">
        <v>381</v>
      </c>
      <c r="U576" s="97" t="s">
        <v>3191</v>
      </c>
      <c r="V576" s="97" t="s">
        <v>2175</v>
      </c>
      <c r="W576" s="79" t="s">
        <v>3192</v>
      </c>
      <c r="X576" s="79"/>
      <c r="Y576" s="137" t="s">
        <v>3195</v>
      </c>
    </row>
    <row r="577" spans="1:25" s="17" customFormat="1" x14ac:dyDescent="0.2">
      <c r="A577" s="151">
        <v>41106</v>
      </c>
      <c r="B577" s="164" t="s">
        <v>476</v>
      </c>
      <c r="C577" s="164" t="s">
        <v>196</v>
      </c>
      <c r="D577" s="164" t="s">
        <v>134</v>
      </c>
      <c r="E577" s="164" t="s">
        <v>143</v>
      </c>
      <c r="F577" s="165"/>
      <c r="G577" s="166">
        <v>2012</v>
      </c>
      <c r="H577" s="151" t="s">
        <v>6</v>
      </c>
      <c r="I577" s="151" t="str">
        <f t="shared" si="44"/>
        <v>TX</v>
      </c>
      <c r="J577" s="151" t="str">
        <f t="shared" si="45"/>
        <v>TX</v>
      </c>
      <c r="K577" s="151" t="str">
        <f t="shared" si="48"/>
        <v>South Central</v>
      </c>
      <c r="L577" s="151" t="str">
        <f>INDEX('State '!$A$1:$C$62,MATCH($I577,'State '!$B:$B,0),3)</f>
        <v>South Central</v>
      </c>
      <c r="M577" s="151" t="str">
        <f>INDEX('State '!$A$1:$C$62,MATCH($J577,'State '!$B:$B,0),3)</f>
        <v>South Central</v>
      </c>
      <c r="N577" s="151"/>
      <c r="O577" s="158"/>
      <c r="P577" s="158">
        <v>2.5499999999999998</v>
      </c>
      <c r="Q577" s="158"/>
      <c r="R577" s="157">
        <v>30</v>
      </c>
      <c r="S577" s="151" t="s">
        <v>135</v>
      </c>
      <c r="T577" s="151" t="s">
        <v>381</v>
      </c>
      <c r="U577" s="151" t="s">
        <v>477</v>
      </c>
      <c r="V577" s="151"/>
      <c r="W577" s="150"/>
      <c r="X577" s="150"/>
      <c r="Y577" s="150"/>
    </row>
    <row r="578" spans="1:25" s="17" customFormat="1" x14ac:dyDescent="0.2">
      <c r="A578" s="151">
        <v>41106</v>
      </c>
      <c r="B578" s="164" t="s">
        <v>456</v>
      </c>
      <c r="C578" s="164" t="s">
        <v>224</v>
      </c>
      <c r="D578" s="164" t="s">
        <v>134</v>
      </c>
      <c r="E578" s="164" t="s">
        <v>143</v>
      </c>
      <c r="F578" s="165">
        <v>41044</v>
      </c>
      <c r="G578" s="166">
        <v>2012</v>
      </c>
      <c r="H578" s="151" t="s">
        <v>13</v>
      </c>
      <c r="I578" s="151" t="str">
        <f t="shared" si="44"/>
        <v>CA</v>
      </c>
      <c r="J578" s="151" t="str">
        <f t="shared" si="45"/>
        <v>CA</v>
      </c>
      <c r="K578" s="151" t="str">
        <f t="shared" si="48"/>
        <v>Pacific</v>
      </c>
      <c r="L578" s="151" t="str">
        <f>INDEX('State '!$A$1:$C$62,MATCH($I578,'State '!$B:$B,0),3)</f>
        <v>Pacific</v>
      </c>
      <c r="M578" s="151" t="str">
        <f>INDEX('State '!$A$1:$C$62,MATCH($J578,'State '!$B:$B,0),3)</f>
        <v>Pacific</v>
      </c>
      <c r="N578" s="151"/>
      <c r="O578" s="158">
        <v>15.7</v>
      </c>
      <c r="P578" s="158">
        <v>8.6</v>
      </c>
      <c r="Q578" s="158">
        <v>24.27</v>
      </c>
      <c r="R578" s="157">
        <v>8</v>
      </c>
      <c r="S578" s="151" t="s">
        <v>135</v>
      </c>
      <c r="T578" s="151" t="s">
        <v>381</v>
      </c>
      <c r="U578" s="151" t="s">
        <v>481</v>
      </c>
      <c r="V578" s="151"/>
      <c r="W578" s="150"/>
      <c r="X578" s="150"/>
      <c r="Y578" s="150"/>
    </row>
    <row r="579" spans="1:25" s="17" customFormat="1" ht="25.5" x14ac:dyDescent="0.2">
      <c r="A579" s="97">
        <v>43692</v>
      </c>
      <c r="B579" s="80" t="s">
        <v>2832</v>
      </c>
      <c r="C579" s="80" t="s">
        <v>261</v>
      </c>
      <c r="D579" s="80" t="s">
        <v>140</v>
      </c>
      <c r="E579" s="102" t="s">
        <v>143</v>
      </c>
      <c r="F579" s="62">
        <v>43525</v>
      </c>
      <c r="G579" s="107">
        <v>2019</v>
      </c>
      <c r="H579" s="97" t="s">
        <v>33</v>
      </c>
      <c r="I579" s="97" t="str">
        <f t="shared" si="44"/>
        <v>WV</v>
      </c>
      <c r="J579" s="97" t="str">
        <f t="shared" si="45"/>
        <v>WV</v>
      </c>
      <c r="K579" s="104" t="str">
        <f t="shared" si="48"/>
        <v>Northeast</v>
      </c>
      <c r="L579" s="97" t="str">
        <f>INDEX('State '!$A$1:$C$62,MATCH($I579,'State '!$B:$B,0),3)</f>
        <v>Northeast</v>
      </c>
      <c r="M579" s="97" t="str">
        <f>INDEX('State '!$A$1:$C$62,MATCH($J579,'State '!$B:$B,0),3)</f>
        <v>Northeast</v>
      </c>
      <c r="N579" s="97"/>
      <c r="O579" s="158">
        <v>3000</v>
      </c>
      <c r="P579" s="179">
        <v>171</v>
      </c>
      <c r="Q579" s="108">
        <v>1840</v>
      </c>
      <c r="R579" s="63"/>
      <c r="S579" s="103" t="s">
        <v>135</v>
      </c>
      <c r="T579" s="104" t="s">
        <v>381</v>
      </c>
      <c r="U579" s="105" t="s">
        <v>2210</v>
      </c>
      <c r="V579" s="97" t="s">
        <v>2175</v>
      </c>
      <c r="W579" s="79" t="s">
        <v>2419</v>
      </c>
      <c r="X579" s="79"/>
      <c r="Y579" s="137" t="s">
        <v>2503</v>
      </c>
    </row>
    <row r="580" spans="1:25" s="17" customFormat="1" ht="25.5" x14ac:dyDescent="0.2">
      <c r="A580" s="97">
        <v>43692</v>
      </c>
      <c r="B580" s="80" t="s">
        <v>2833</v>
      </c>
      <c r="C580" s="80" t="s">
        <v>261</v>
      </c>
      <c r="D580" s="80" t="s">
        <v>140</v>
      </c>
      <c r="E580" s="102" t="s">
        <v>143</v>
      </c>
      <c r="F580" s="62">
        <v>43525</v>
      </c>
      <c r="G580" s="107">
        <v>2019</v>
      </c>
      <c r="H580" s="97" t="s">
        <v>2184</v>
      </c>
      <c r="I580" s="97" t="str">
        <f t="shared" si="44"/>
        <v>WV</v>
      </c>
      <c r="J580" s="97" t="str">
        <f t="shared" si="45"/>
        <v>KY</v>
      </c>
      <c r="K580" s="104" t="str">
        <f t="shared" si="48"/>
        <v>Northeast, Midwest</v>
      </c>
      <c r="L580" s="97" t="str">
        <f>INDEX('State '!$A$1:$C$62,MATCH($I580,'State '!$B:$B,0),3)</f>
        <v>Northeast</v>
      </c>
      <c r="M580" s="97" t="str">
        <f>INDEX('State '!$A$1:$C$62,MATCH($J580,'State '!$B:$B,0),3)</f>
        <v>Midwest</v>
      </c>
      <c r="N580" s="97"/>
      <c r="O580" s="158"/>
      <c r="P580" s="179">
        <v>171</v>
      </c>
      <c r="Q580" s="108">
        <v>860</v>
      </c>
      <c r="R580" s="63"/>
      <c r="S580" s="103" t="s">
        <v>135</v>
      </c>
      <c r="T580" s="104" t="s">
        <v>381</v>
      </c>
      <c r="U580" s="105" t="s">
        <v>2210</v>
      </c>
      <c r="V580" s="97" t="s">
        <v>2178</v>
      </c>
      <c r="W580" s="79" t="s">
        <v>2834</v>
      </c>
      <c r="X580" s="79"/>
      <c r="Y580" s="137" t="s">
        <v>2503</v>
      </c>
    </row>
    <row r="581" spans="1:25" s="17" customFormat="1" x14ac:dyDescent="0.2">
      <c r="A581" s="151">
        <v>41537</v>
      </c>
      <c r="B581" s="152" t="s">
        <v>424</v>
      </c>
      <c r="C581" s="152" t="s">
        <v>206</v>
      </c>
      <c r="D581" s="152" t="s">
        <v>140</v>
      </c>
      <c r="E581" s="153" t="s">
        <v>143</v>
      </c>
      <c r="F581" s="154">
        <v>41537</v>
      </c>
      <c r="G581" s="155">
        <v>2013</v>
      </c>
      <c r="H581" s="151" t="s">
        <v>7</v>
      </c>
      <c r="I581" s="151" t="str">
        <f t="shared" si="44"/>
        <v>PA</v>
      </c>
      <c r="J581" s="151" t="str">
        <f t="shared" si="45"/>
        <v>PA</v>
      </c>
      <c r="K581" s="151" t="str">
        <f t="shared" si="48"/>
        <v>Northeast</v>
      </c>
      <c r="L581" s="151" t="str">
        <f>INDEX('State '!$A$1:$C$62,MATCH($I581,'State '!$B:$B,0),3)</f>
        <v>Northeast</v>
      </c>
      <c r="M581" s="151" t="str">
        <f>INDEX('State '!$A$1:$C$62,MATCH($J581,'State '!$B:$B,0),3)</f>
        <v>Northeast</v>
      </c>
      <c r="N581" s="151"/>
      <c r="O581" s="158">
        <v>89</v>
      </c>
      <c r="P581" s="157">
        <v>7.9</v>
      </c>
      <c r="Q581" s="157">
        <v>240</v>
      </c>
      <c r="R581" s="158">
        <v>30</v>
      </c>
      <c r="S581" s="159" t="s">
        <v>135</v>
      </c>
      <c r="T581" s="156" t="s">
        <v>381</v>
      </c>
      <c r="U581" s="160" t="s">
        <v>425</v>
      </c>
      <c r="V581" s="151"/>
      <c r="W581" s="150"/>
      <c r="X581" s="150"/>
      <c r="Y581" s="150"/>
    </row>
    <row r="582" spans="1:25" s="17" customFormat="1" x14ac:dyDescent="0.2">
      <c r="A582" s="151">
        <v>42600</v>
      </c>
      <c r="B582" s="152" t="s">
        <v>2152</v>
      </c>
      <c r="C582" s="152" t="s">
        <v>2154</v>
      </c>
      <c r="D582" s="152" t="s">
        <v>136</v>
      </c>
      <c r="E582" s="153" t="s">
        <v>143</v>
      </c>
      <c r="F582" s="154">
        <v>42823</v>
      </c>
      <c r="G582" s="155">
        <v>2017</v>
      </c>
      <c r="H582" s="151" t="s">
        <v>0</v>
      </c>
      <c r="I582" s="151" t="str">
        <f t="shared" si="44"/>
        <v>LA</v>
      </c>
      <c r="J582" s="151" t="str">
        <f t="shared" si="45"/>
        <v>LA</v>
      </c>
      <c r="K582" s="156" t="str">
        <f t="shared" ref="K582:K613" si="49">IF($L582=$M582,L582,CONCATENATE($L582,", ",IF(ISBLANK(N582),"",CONCATENATE(N582,", ")),$M582))</f>
        <v>South Central</v>
      </c>
      <c r="L582" s="151" t="str">
        <f>INDEX('State '!$A$1:$C$62,MATCH($I582,'State '!$B:$B,0),3)</f>
        <v>South Central</v>
      </c>
      <c r="M582" s="151" t="str">
        <f>INDEX('State '!$A$1:$C$62,MATCH($J582,'State '!$B:$B,0),3)</f>
        <v>South Central</v>
      </c>
      <c r="N582" s="151"/>
      <c r="O582" s="158">
        <v>66.2</v>
      </c>
      <c r="P582" s="157">
        <v>52</v>
      </c>
      <c r="Q582" s="157">
        <v>48</v>
      </c>
      <c r="R582" s="158">
        <v>12</v>
      </c>
      <c r="S582" s="159" t="s">
        <v>135</v>
      </c>
      <c r="T582" s="156" t="s">
        <v>381</v>
      </c>
      <c r="U582" s="160" t="s">
        <v>2153</v>
      </c>
      <c r="V582" s="151" t="s">
        <v>2175</v>
      </c>
      <c r="W582" s="150"/>
      <c r="X582" s="150"/>
      <c r="Y582" s="150"/>
    </row>
    <row r="583" spans="1:25" s="17" customFormat="1" x14ac:dyDescent="0.2">
      <c r="A583" s="151">
        <v>41220</v>
      </c>
      <c r="B583" s="152" t="s">
        <v>1908</v>
      </c>
      <c r="C583" s="152" t="s">
        <v>223</v>
      </c>
      <c r="D583" s="152" t="s">
        <v>140</v>
      </c>
      <c r="E583" s="153" t="s">
        <v>143</v>
      </c>
      <c r="F583" s="154">
        <v>41950</v>
      </c>
      <c r="G583" s="155">
        <v>2014</v>
      </c>
      <c r="H583" s="151" t="s">
        <v>438</v>
      </c>
      <c r="I583" s="151" t="str">
        <f t="shared" si="44"/>
        <v>WV</v>
      </c>
      <c r="J583" s="151" t="str">
        <f t="shared" si="45"/>
        <v>PA</v>
      </c>
      <c r="K583" s="151" t="str">
        <f t="shared" si="49"/>
        <v>Northeast</v>
      </c>
      <c r="L583" s="151" t="str">
        <f>INDEX('State '!$A$1:$C$62,MATCH($I583,'State '!$B:$B,0),3)</f>
        <v>Northeast</v>
      </c>
      <c r="M583" s="151" t="str">
        <f>INDEX('State '!$A$1:$C$62,MATCH($J583,'State '!$B:$B,0),3)</f>
        <v>Northeast</v>
      </c>
      <c r="N583" s="151"/>
      <c r="O583" s="158">
        <v>41.7</v>
      </c>
      <c r="P583" s="157">
        <v>0</v>
      </c>
      <c r="Q583" s="157">
        <v>185</v>
      </c>
      <c r="R583" s="158"/>
      <c r="S583" s="159" t="s">
        <v>135</v>
      </c>
      <c r="T583" s="156" t="s">
        <v>381</v>
      </c>
      <c r="U583" s="160" t="s">
        <v>1985</v>
      </c>
      <c r="V583" s="151"/>
      <c r="W583" s="150"/>
      <c r="X583" s="150"/>
      <c r="Y583" s="150"/>
    </row>
    <row r="584" spans="1:25" s="17" customFormat="1" ht="25.5" x14ac:dyDescent="0.2">
      <c r="A584" s="97">
        <v>44013</v>
      </c>
      <c r="B584" s="80" t="s">
        <v>2584</v>
      </c>
      <c r="C584" s="80" t="s">
        <v>2585</v>
      </c>
      <c r="D584" s="80" t="s">
        <v>136</v>
      </c>
      <c r="E584" s="102" t="s">
        <v>143</v>
      </c>
      <c r="F584" s="62">
        <v>43801</v>
      </c>
      <c r="G584" s="107">
        <v>2019</v>
      </c>
      <c r="H584" s="97" t="s">
        <v>29</v>
      </c>
      <c r="I584" s="97" t="str">
        <f t="shared" si="44"/>
        <v>WY</v>
      </c>
      <c r="J584" s="97" t="str">
        <f t="shared" si="45"/>
        <v>WY</v>
      </c>
      <c r="K584" s="104" t="str">
        <f t="shared" si="49"/>
        <v>Mountain</v>
      </c>
      <c r="L584" s="97" t="str">
        <f>INDEX('State '!$A$1:$C$62,MATCH($I584,'State '!$B:$B,0),3)</f>
        <v>Mountain</v>
      </c>
      <c r="M584" s="97" t="str">
        <f>INDEX('State '!$A$1:$C$62,MATCH($J584,'State '!$B:$B,0),3)</f>
        <v>Mountain</v>
      </c>
      <c r="N584" s="97"/>
      <c r="O584" s="158">
        <v>54</v>
      </c>
      <c r="P584" s="179">
        <v>35</v>
      </c>
      <c r="Q584" s="108"/>
      <c r="R584" s="63">
        <v>12</v>
      </c>
      <c r="S584" s="103" t="s">
        <v>138</v>
      </c>
      <c r="T584" s="104" t="s">
        <v>187</v>
      </c>
      <c r="U584" s="105"/>
      <c r="V584" s="97" t="s">
        <v>2175</v>
      </c>
      <c r="W584" s="79" t="s">
        <v>2586</v>
      </c>
      <c r="X584" s="79" t="s">
        <v>2839</v>
      </c>
      <c r="Y584" s="137" t="s">
        <v>2954</v>
      </c>
    </row>
    <row r="585" spans="1:25" s="17" customFormat="1" x14ac:dyDescent="0.2">
      <c r="A585" s="151">
        <v>42976</v>
      </c>
      <c r="B585" s="164" t="s">
        <v>2266</v>
      </c>
      <c r="C585" s="164" t="s">
        <v>2267</v>
      </c>
      <c r="D585" s="164" t="s">
        <v>136</v>
      </c>
      <c r="E585" s="164" t="s">
        <v>143</v>
      </c>
      <c r="F585" s="165">
        <v>42887</v>
      </c>
      <c r="G585" s="166">
        <v>2017</v>
      </c>
      <c r="H585" s="151" t="s">
        <v>6</v>
      </c>
      <c r="I585" s="151" t="str">
        <f t="shared" si="44"/>
        <v>TX</v>
      </c>
      <c r="J585" s="151" t="str">
        <f t="shared" si="45"/>
        <v>TX</v>
      </c>
      <c r="K585" s="156" t="str">
        <f t="shared" si="49"/>
        <v>South Central</v>
      </c>
      <c r="L585" s="151" t="str">
        <f>INDEX('State '!$A$1:$C$62,MATCH($I585,'State '!$B:$B,0),3)</f>
        <v>South Central</v>
      </c>
      <c r="M585" s="151" t="str">
        <f>INDEX('State '!$A$1:$C$62,MATCH($J585,'State '!$B:$B,0),3)</f>
        <v>South Central</v>
      </c>
      <c r="N585" s="151"/>
      <c r="O585" s="158"/>
      <c r="P585" s="158">
        <v>194</v>
      </c>
      <c r="Q585" s="158">
        <v>250</v>
      </c>
      <c r="R585" s="157"/>
      <c r="S585" s="151" t="s">
        <v>138</v>
      </c>
      <c r="T585" s="151" t="s">
        <v>187</v>
      </c>
      <c r="U585" s="151" t="s">
        <v>382</v>
      </c>
      <c r="V585" s="151" t="s">
        <v>2175</v>
      </c>
      <c r="W585" s="150" t="s">
        <v>2592</v>
      </c>
      <c r="X585" s="150"/>
      <c r="Y585" s="150"/>
    </row>
    <row r="586" spans="1:25" s="17" customFormat="1" x14ac:dyDescent="0.2">
      <c r="A586" s="151">
        <v>39990</v>
      </c>
      <c r="B586" s="164" t="s">
        <v>1698</v>
      </c>
      <c r="C586" s="164" t="s">
        <v>377</v>
      </c>
      <c r="D586" s="164" t="s">
        <v>136</v>
      </c>
      <c r="E586" s="164" t="s">
        <v>143</v>
      </c>
      <c r="F586" s="165">
        <v>35735</v>
      </c>
      <c r="G586" s="166">
        <v>1997</v>
      </c>
      <c r="H586" s="151" t="s">
        <v>1095</v>
      </c>
      <c r="I586" s="151" t="str">
        <f t="shared" si="44"/>
        <v>GM</v>
      </c>
      <c r="J586" s="151" t="str">
        <f t="shared" si="45"/>
        <v>LA</v>
      </c>
      <c r="K586" s="151" t="str">
        <f t="shared" si="49"/>
        <v>Gulf of Mexico, South Central</v>
      </c>
      <c r="L586" s="151" t="str">
        <f>INDEX('State '!$A$1:$C$62,MATCH($I586,'State '!$B:$B,0),3)</f>
        <v>Gulf of Mexico</v>
      </c>
      <c r="M586" s="151" t="str">
        <f>INDEX('State '!$A$1:$C$62,MATCH($J586,'State '!$B:$B,0),3)</f>
        <v>South Central</v>
      </c>
      <c r="N586" s="151"/>
      <c r="O586" s="158">
        <v>121</v>
      </c>
      <c r="P586" s="158">
        <v>87</v>
      </c>
      <c r="Q586" s="158">
        <v>600</v>
      </c>
      <c r="R586" s="157">
        <v>30</v>
      </c>
      <c r="S586" s="151" t="s">
        <v>135</v>
      </c>
      <c r="T586" s="151" t="s">
        <v>381</v>
      </c>
      <c r="U586" s="151" t="s">
        <v>1699</v>
      </c>
      <c r="V586" s="151"/>
      <c r="W586" s="150"/>
      <c r="X586" s="150"/>
      <c r="Y586" s="150"/>
    </row>
    <row r="587" spans="1:25" s="17" customFormat="1" x14ac:dyDescent="0.2">
      <c r="A587" s="151">
        <v>39990</v>
      </c>
      <c r="B587" s="164" t="s">
        <v>1431</v>
      </c>
      <c r="C587" s="164" t="s">
        <v>227</v>
      </c>
      <c r="D587" s="164" t="s">
        <v>140</v>
      </c>
      <c r="E587" s="164" t="s">
        <v>143</v>
      </c>
      <c r="F587" s="165">
        <v>37165</v>
      </c>
      <c r="G587" s="166">
        <v>2001</v>
      </c>
      <c r="H587" s="151" t="s">
        <v>710</v>
      </c>
      <c r="I587" s="151" t="str">
        <f t="shared" si="44"/>
        <v>IA</v>
      </c>
      <c r="J587" s="151" t="str">
        <f t="shared" si="45"/>
        <v>IL</v>
      </c>
      <c r="K587" s="151" t="str">
        <f t="shared" si="49"/>
        <v>Midwest</v>
      </c>
      <c r="L587" s="151" t="str">
        <f>INDEX('State '!$A$1:$C$62,MATCH($I587,'State '!$B:$B,0),3)</f>
        <v>Midwest</v>
      </c>
      <c r="M587" s="151" t="str">
        <f>INDEX('State '!$A$1:$C$62,MATCH($J587,'State '!$B:$B,0),3)</f>
        <v>Midwest</v>
      </c>
      <c r="N587" s="151"/>
      <c r="O587" s="158">
        <v>33</v>
      </c>
      <c r="P587" s="158"/>
      <c r="Q587" s="158">
        <v>195</v>
      </c>
      <c r="R587" s="157">
        <v>30</v>
      </c>
      <c r="S587" s="151" t="s">
        <v>135</v>
      </c>
      <c r="T587" s="151" t="s">
        <v>381</v>
      </c>
      <c r="U587" s="151" t="s">
        <v>1429</v>
      </c>
      <c r="V587" s="151"/>
      <c r="W587" s="150"/>
      <c r="X587" s="150"/>
      <c r="Y587" s="150"/>
    </row>
    <row r="588" spans="1:25" s="17" customFormat="1" x14ac:dyDescent="0.2">
      <c r="A588" s="151">
        <v>39990</v>
      </c>
      <c r="B588" s="164" t="s">
        <v>1428</v>
      </c>
      <c r="C588" s="164" t="s">
        <v>227</v>
      </c>
      <c r="D588" s="164" t="s">
        <v>140</v>
      </c>
      <c r="E588" s="164" t="s">
        <v>143</v>
      </c>
      <c r="F588" s="165">
        <v>37165</v>
      </c>
      <c r="G588" s="166">
        <v>2001</v>
      </c>
      <c r="H588" s="151" t="s">
        <v>609</v>
      </c>
      <c r="I588" s="151" t="str">
        <f t="shared" si="44"/>
        <v>IL</v>
      </c>
      <c r="J588" s="151" t="str">
        <f t="shared" si="45"/>
        <v>IN</v>
      </c>
      <c r="K588" s="151" t="str">
        <f t="shared" si="49"/>
        <v>Midwest</v>
      </c>
      <c r="L588" s="151" t="str">
        <f>INDEX('State '!$A$1:$C$62,MATCH($I588,'State '!$B:$B,0),3)</f>
        <v>Midwest</v>
      </c>
      <c r="M588" s="151" t="str">
        <f>INDEX('State '!$A$1:$C$62,MATCH($J588,'State '!$B:$B,0),3)</f>
        <v>Midwest</v>
      </c>
      <c r="N588" s="151"/>
      <c r="O588" s="158">
        <v>94.4</v>
      </c>
      <c r="P588" s="158">
        <v>34.4</v>
      </c>
      <c r="Q588" s="158">
        <v>544</v>
      </c>
      <c r="R588" s="157">
        <v>30</v>
      </c>
      <c r="S588" s="151" t="s">
        <v>135</v>
      </c>
      <c r="T588" s="151" t="s">
        <v>381</v>
      </c>
      <c r="U588" s="151" t="s">
        <v>1429</v>
      </c>
      <c r="V588" s="151"/>
      <c r="W588" s="150"/>
      <c r="X588" s="150"/>
      <c r="Y588" s="150"/>
    </row>
    <row r="589" spans="1:25" s="17" customFormat="1" x14ac:dyDescent="0.2">
      <c r="A589" s="151">
        <v>39990</v>
      </c>
      <c r="B589" s="164" t="s">
        <v>1435</v>
      </c>
      <c r="C589" s="164" t="s">
        <v>227</v>
      </c>
      <c r="D589" s="164" t="s">
        <v>140</v>
      </c>
      <c r="E589" s="164" t="s">
        <v>143</v>
      </c>
      <c r="F589" s="165">
        <v>37165</v>
      </c>
      <c r="G589" s="166">
        <v>2001</v>
      </c>
      <c r="H589" s="151" t="s">
        <v>1436</v>
      </c>
      <c r="I589" s="151" t="str">
        <f t="shared" si="44"/>
        <v>SK</v>
      </c>
      <c r="J589" s="151" t="str">
        <f t="shared" si="45"/>
        <v>IA</v>
      </c>
      <c r="K589" s="151" t="str">
        <f t="shared" si="49"/>
        <v>Canada, Mountain, Midwest</v>
      </c>
      <c r="L589" s="151" t="str">
        <f>INDEX('State '!$A$1:$C$62,MATCH($I589,'State '!$B:$B,0),3)</f>
        <v>Canada</v>
      </c>
      <c r="M589" s="151" t="str">
        <f>INDEX('State '!$A$1:$C$62,MATCH($J589,'State '!$B:$B,0),3)</f>
        <v>Midwest</v>
      </c>
      <c r="N589" s="151" t="s">
        <v>2464</v>
      </c>
      <c r="O589" s="158">
        <v>1</v>
      </c>
      <c r="P589" s="158"/>
      <c r="Q589" s="158">
        <v>0.99</v>
      </c>
      <c r="R589" s="157" t="s">
        <v>550</v>
      </c>
      <c r="S589" s="151" t="s">
        <v>135</v>
      </c>
      <c r="T589" s="151" t="s">
        <v>381</v>
      </c>
      <c r="U589" s="151" t="s">
        <v>1429</v>
      </c>
      <c r="V589" s="151"/>
      <c r="W589" s="150"/>
      <c r="X589" s="150"/>
      <c r="Y589" s="150"/>
    </row>
    <row r="590" spans="1:25" s="17" customFormat="1" x14ac:dyDescent="0.2">
      <c r="A590" s="151">
        <v>39990</v>
      </c>
      <c r="B590" s="164" t="s">
        <v>1377</v>
      </c>
      <c r="C590" s="164" t="s">
        <v>353</v>
      </c>
      <c r="D590" s="164" t="s">
        <v>136</v>
      </c>
      <c r="E590" s="164" t="s">
        <v>143</v>
      </c>
      <c r="F590" s="165">
        <v>36951</v>
      </c>
      <c r="G590" s="166">
        <v>2001</v>
      </c>
      <c r="H590" s="151" t="s">
        <v>16</v>
      </c>
      <c r="I590" s="151" t="str">
        <f t="shared" si="44"/>
        <v>NC</v>
      </c>
      <c r="J590" s="151" t="str">
        <f t="shared" si="45"/>
        <v>NC</v>
      </c>
      <c r="K590" s="151" t="str">
        <f t="shared" si="49"/>
        <v>Southeast</v>
      </c>
      <c r="L590" s="151" t="str">
        <f>INDEX('State '!$A$1:$C$62,MATCH($I590,'State '!$B:$B,0),3)</f>
        <v>Southeast</v>
      </c>
      <c r="M590" s="151" t="str">
        <f>INDEX('State '!$A$1:$C$62,MATCH($J590,'State '!$B:$B,0),3)</f>
        <v>Southeast</v>
      </c>
      <c r="N590" s="151"/>
      <c r="O590" s="158">
        <v>100</v>
      </c>
      <c r="P590" s="158">
        <v>84</v>
      </c>
      <c r="Q590" s="158">
        <v>300</v>
      </c>
      <c r="R590" s="157">
        <v>30</v>
      </c>
      <c r="S590" s="151" t="s">
        <v>138</v>
      </c>
      <c r="T590" s="151" t="s">
        <v>187</v>
      </c>
      <c r="U590" s="151" t="s">
        <v>382</v>
      </c>
      <c r="V590" s="151"/>
      <c r="W590" s="150"/>
      <c r="X590" s="150"/>
      <c r="Y590" s="150"/>
    </row>
    <row r="591" spans="1:25" s="17" customFormat="1" x14ac:dyDescent="0.2">
      <c r="A591" s="151">
        <v>39990</v>
      </c>
      <c r="B591" s="164" t="s">
        <v>1098</v>
      </c>
      <c r="C591" s="164" t="s">
        <v>325</v>
      </c>
      <c r="D591" s="164" t="s">
        <v>140</v>
      </c>
      <c r="E591" s="164" t="s">
        <v>143</v>
      </c>
      <c r="F591" s="165">
        <v>38292</v>
      </c>
      <c r="G591" s="166">
        <v>2004</v>
      </c>
      <c r="H591" s="151" t="s">
        <v>35</v>
      </c>
      <c r="I591" s="151" t="str">
        <f t="shared" si="44"/>
        <v>CT</v>
      </c>
      <c r="J591" s="151" t="str">
        <f t="shared" si="45"/>
        <v>CT</v>
      </c>
      <c r="K591" s="151" t="str">
        <f t="shared" si="49"/>
        <v>Northeast</v>
      </c>
      <c r="L591" s="151" t="str">
        <f>INDEX('State '!$A$1:$C$62,MATCH($I591,'State '!$B:$B,0),3)</f>
        <v>Northeast</v>
      </c>
      <c r="M591" s="151" t="str">
        <f>INDEX('State '!$A$1:$C$62,MATCH($J591,'State '!$B:$B,0),3)</f>
        <v>Northeast</v>
      </c>
      <c r="N591" s="151"/>
      <c r="O591" s="158">
        <v>5</v>
      </c>
      <c r="P591" s="158">
        <v>9</v>
      </c>
      <c r="Q591" s="158">
        <v>4.97</v>
      </c>
      <c r="R591" s="157" t="s">
        <v>2173</v>
      </c>
      <c r="S591" s="151" t="s">
        <v>135</v>
      </c>
      <c r="T591" s="151" t="s">
        <v>381</v>
      </c>
      <c r="U591" s="151" t="s">
        <v>1099</v>
      </c>
      <c r="V591" s="151"/>
      <c r="W591" s="150"/>
      <c r="X591" s="150"/>
      <c r="Y591" s="150"/>
    </row>
    <row r="592" spans="1:25" s="17" customFormat="1" x14ac:dyDescent="0.2">
      <c r="A592" s="151">
        <v>39990</v>
      </c>
      <c r="B592" s="164" t="s">
        <v>839</v>
      </c>
      <c r="C592" s="164" t="s">
        <v>294</v>
      </c>
      <c r="D592" s="164" t="s">
        <v>134</v>
      </c>
      <c r="E592" s="164" t="s">
        <v>143</v>
      </c>
      <c r="F592" s="165">
        <v>39736</v>
      </c>
      <c r="G592" s="166">
        <v>2008</v>
      </c>
      <c r="H592" s="151" t="s">
        <v>36</v>
      </c>
      <c r="I592" s="151" t="str">
        <f t="shared" si="44"/>
        <v>MA</v>
      </c>
      <c r="J592" s="151" t="str">
        <f t="shared" si="45"/>
        <v>MA</v>
      </c>
      <c r="K592" s="151" t="str">
        <f t="shared" si="49"/>
        <v>Northeast</v>
      </c>
      <c r="L592" s="151" t="str">
        <f>INDEX('State '!$A$1:$C$62,MATCH($I592,'State '!$B:$B,0),3)</f>
        <v>Northeast</v>
      </c>
      <c r="M592" s="151" t="str">
        <f>INDEX('State '!$A$1:$C$62,MATCH($J592,'State '!$B:$B,0),3)</f>
        <v>Northeast</v>
      </c>
      <c r="N592" s="151"/>
      <c r="O592" s="158">
        <v>23</v>
      </c>
      <c r="P592" s="158">
        <v>13</v>
      </c>
      <c r="Q592" s="158">
        <v>750</v>
      </c>
      <c r="R592" s="157">
        <v>24</v>
      </c>
      <c r="S592" s="151" t="s">
        <v>135</v>
      </c>
      <c r="T592" s="151" t="s">
        <v>840</v>
      </c>
      <c r="U592" s="151" t="s">
        <v>382</v>
      </c>
      <c r="V592" s="151"/>
      <c r="W592" s="150"/>
      <c r="X592" s="150"/>
      <c r="Y592" s="150"/>
    </row>
    <row r="593" spans="1:28" x14ac:dyDescent="0.2">
      <c r="A593" s="97">
        <v>44162</v>
      </c>
      <c r="B593" s="79" t="s">
        <v>2945</v>
      </c>
      <c r="C593" s="79" t="s">
        <v>260</v>
      </c>
      <c r="D593" s="79" t="s">
        <v>140</v>
      </c>
      <c r="E593" s="79" t="s">
        <v>143</v>
      </c>
      <c r="F593" s="60">
        <v>44133</v>
      </c>
      <c r="G593" s="98">
        <v>2020</v>
      </c>
      <c r="H593" s="97" t="s">
        <v>34</v>
      </c>
      <c r="I593" s="97" t="str">
        <f t="shared" si="44"/>
        <v>WI</v>
      </c>
      <c r="J593" s="97" t="str">
        <f t="shared" si="45"/>
        <v>WI</v>
      </c>
      <c r="K593" s="104" t="str">
        <f t="shared" si="49"/>
        <v>Midwest</v>
      </c>
      <c r="L593" s="97" t="str">
        <f>INDEX('State '!$A$1:$C$62,MATCH($I593,'State '!$B:$B,0),3)</f>
        <v>Midwest</v>
      </c>
      <c r="M593" s="97" t="str">
        <f>INDEX('State '!$A$1:$C$62,MATCH($J593,'State '!$B:$B,0),3)</f>
        <v>Midwest</v>
      </c>
      <c r="N593" s="97"/>
      <c r="O593" s="158">
        <v>24.6</v>
      </c>
      <c r="P593" s="158">
        <v>7.4</v>
      </c>
      <c r="Q593" s="146">
        <v>15</v>
      </c>
      <c r="R593" s="98">
        <v>8</v>
      </c>
      <c r="S593" s="97" t="s">
        <v>135</v>
      </c>
      <c r="T593" s="97" t="s">
        <v>381</v>
      </c>
      <c r="U593" s="97" t="s">
        <v>2946</v>
      </c>
      <c r="V593" s="97" t="s">
        <v>2175</v>
      </c>
      <c r="W593" s="79" t="s">
        <v>2947</v>
      </c>
      <c r="X593" s="79" t="s">
        <v>2840</v>
      </c>
      <c r="Y593" s="195"/>
      <c r="Z593" s="17"/>
      <c r="AA593" s="17"/>
      <c r="AB593" s="17"/>
    </row>
    <row r="594" spans="1:28" x14ac:dyDescent="0.2">
      <c r="A594" s="151">
        <v>43068</v>
      </c>
      <c r="B594" s="164" t="s">
        <v>2309</v>
      </c>
      <c r="C594" s="164" t="s">
        <v>223</v>
      </c>
      <c r="D594" s="164" t="s">
        <v>140</v>
      </c>
      <c r="E594" s="153" t="s">
        <v>143</v>
      </c>
      <c r="F594" s="165">
        <v>43040</v>
      </c>
      <c r="G594" s="166">
        <v>2017</v>
      </c>
      <c r="H594" s="151" t="s">
        <v>388</v>
      </c>
      <c r="I594" s="151" t="str">
        <f t="shared" ref="I594:I657" si="50">LEFT($H594,2)</f>
        <v>PA</v>
      </c>
      <c r="J594" s="151" t="str">
        <f t="shared" ref="J594:J657" si="51">RIGHT($H594,2)</f>
        <v>NY</v>
      </c>
      <c r="K594" s="156" t="str">
        <f t="shared" si="49"/>
        <v>Northeast</v>
      </c>
      <c r="L594" s="151" t="str">
        <f>INDEX('State '!$A$1:$C$62,MATCH($I594,'State '!$B:$B,0),3)</f>
        <v>Northeast</v>
      </c>
      <c r="M594" s="151" t="str">
        <f>INDEX('State '!$A$1:$C$62,MATCH($J594,'State '!$B:$B,0),3)</f>
        <v>Northeast</v>
      </c>
      <c r="N594" s="151"/>
      <c r="O594" s="158">
        <v>159</v>
      </c>
      <c r="P594" s="158">
        <v>0</v>
      </c>
      <c r="Q594" s="158">
        <v>112</v>
      </c>
      <c r="R594" s="157"/>
      <c r="S594" s="151" t="s">
        <v>135</v>
      </c>
      <c r="T594" s="151" t="s">
        <v>381</v>
      </c>
      <c r="U594" s="151" t="s">
        <v>2115</v>
      </c>
      <c r="V594" s="151" t="s">
        <v>2178</v>
      </c>
      <c r="W594" s="150"/>
      <c r="X594" s="150"/>
      <c r="Y594" s="150"/>
      <c r="Z594" s="17"/>
      <c r="AA594" s="17"/>
      <c r="AB594" s="17"/>
    </row>
    <row r="595" spans="1:28" x14ac:dyDescent="0.2">
      <c r="A595" s="151">
        <v>43068</v>
      </c>
      <c r="B595" s="152" t="s">
        <v>2104</v>
      </c>
      <c r="C595" s="152" t="s">
        <v>1875</v>
      </c>
      <c r="D595" s="152" t="s">
        <v>140</v>
      </c>
      <c r="E595" s="153" t="s">
        <v>143</v>
      </c>
      <c r="F595" s="154">
        <v>43014</v>
      </c>
      <c r="G595" s="155">
        <v>2017</v>
      </c>
      <c r="H595" s="151" t="s">
        <v>402</v>
      </c>
      <c r="I595" s="151" t="str">
        <f t="shared" si="50"/>
        <v>PA</v>
      </c>
      <c r="J595" s="151" t="str">
        <f t="shared" si="51"/>
        <v>NY</v>
      </c>
      <c r="K595" s="156" t="str">
        <f t="shared" si="49"/>
        <v>Northeast</v>
      </c>
      <c r="L595" s="151" t="str">
        <f>INDEX('State '!$A$1:$C$62,MATCH($I595,'State '!$B:$B,0),3)</f>
        <v>Northeast</v>
      </c>
      <c r="M595" s="151" t="str">
        <f>INDEX('State '!$A$1:$C$62,MATCH($J595,'State '!$B:$B,0),3)</f>
        <v>Northeast</v>
      </c>
      <c r="N595" s="151"/>
      <c r="O595" s="158">
        <v>112</v>
      </c>
      <c r="P595" s="157"/>
      <c r="Q595" s="157">
        <v>115</v>
      </c>
      <c r="R595" s="158"/>
      <c r="S595" s="159" t="s">
        <v>135</v>
      </c>
      <c r="T595" s="156" t="s">
        <v>381</v>
      </c>
      <c r="U595" s="160" t="s">
        <v>2105</v>
      </c>
      <c r="V595" s="151" t="s">
        <v>2178</v>
      </c>
      <c r="W595" s="150"/>
      <c r="X595" s="150"/>
      <c r="Y595" s="150"/>
      <c r="Z595" s="17"/>
      <c r="AA595" s="17"/>
      <c r="AB595" s="17"/>
    </row>
    <row r="596" spans="1:28" x14ac:dyDescent="0.2">
      <c r="A596" s="151">
        <v>43383</v>
      </c>
      <c r="B596" s="164" t="s">
        <v>1812</v>
      </c>
      <c r="C596" s="164" t="s">
        <v>196</v>
      </c>
      <c r="D596" s="164" t="s">
        <v>136</v>
      </c>
      <c r="E596" s="153" t="s">
        <v>143</v>
      </c>
      <c r="F596" s="165">
        <v>43383</v>
      </c>
      <c r="G596" s="166">
        <v>2018</v>
      </c>
      <c r="H596" s="151" t="s">
        <v>2315</v>
      </c>
      <c r="I596" s="151" t="str">
        <f t="shared" si="50"/>
        <v>OH</v>
      </c>
      <c r="J596" s="151" t="str">
        <f t="shared" si="51"/>
        <v>MI</v>
      </c>
      <c r="K596" s="156" t="str">
        <f t="shared" si="49"/>
        <v>Northeast, Midwest</v>
      </c>
      <c r="L596" s="151" t="str">
        <f>INDEX('State '!$A$1:$C$62,MATCH($I596,'State '!$B:$B,0),3)</f>
        <v>Northeast</v>
      </c>
      <c r="M596" s="151" t="str">
        <f>INDEX('State '!$A$1:$C$62,MATCH($J596,'State '!$B:$B,0),3)</f>
        <v>Midwest</v>
      </c>
      <c r="N596" s="151"/>
      <c r="O596" s="158">
        <v>2000</v>
      </c>
      <c r="P596" s="158">
        <v>255</v>
      </c>
      <c r="Q596" s="158">
        <v>1500</v>
      </c>
      <c r="R596" s="157">
        <v>36</v>
      </c>
      <c r="S596" s="151" t="s">
        <v>1813</v>
      </c>
      <c r="T596" s="151" t="s">
        <v>381</v>
      </c>
      <c r="U596" s="151" t="s">
        <v>2106</v>
      </c>
      <c r="V596" s="151" t="s">
        <v>2178</v>
      </c>
      <c r="W596" s="150"/>
      <c r="X596" s="150"/>
      <c r="Y596" s="150"/>
      <c r="Z596" s="17"/>
      <c r="AA596" s="17"/>
      <c r="AB596" s="17"/>
    </row>
    <row r="597" spans="1:28" x14ac:dyDescent="0.2">
      <c r="A597" s="151">
        <v>39990</v>
      </c>
      <c r="B597" s="164" t="s">
        <v>1473</v>
      </c>
      <c r="C597" s="164" t="s">
        <v>201</v>
      </c>
      <c r="D597" s="164" t="s">
        <v>140</v>
      </c>
      <c r="E597" s="164" t="s">
        <v>143</v>
      </c>
      <c r="F597" s="165">
        <v>36831</v>
      </c>
      <c r="G597" s="166">
        <v>2000</v>
      </c>
      <c r="H597" s="151" t="s">
        <v>7</v>
      </c>
      <c r="I597" s="151" t="str">
        <f t="shared" si="50"/>
        <v>PA</v>
      </c>
      <c r="J597" s="151" t="str">
        <f t="shared" si="51"/>
        <v>PA</v>
      </c>
      <c r="K597" s="151" t="str">
        <f t="shared" si="49"/>
        <v>Northeast</v>
      </c>
      <c r="L597" s="151" t="str">
        <f>INDEX('State '!$A$1:$C$62,MATCH($I597,'State '!$B:$B,0),3)</f>
        <v>Northeast</v>
      </c>
      <c r="M597" s="151" t="str">
        <f>INDEX('State '!$A$1:$C$62,MATCH($J597,'State '!$B:$B,0),3)</f>
        <v>Northeast</v>
      </c>
      <c r="N597" s="151"/>
      <c r="O597" s="158">
        <v>11.4</v>
      </c>
      <c r="P597" s="158"/>
      <c r="Q597" s="158">
        <v>35</v>
      </c>
      <c r="R597" s="157">
        <v>20</v>
      </c>
      <c r="S597" s="151" t="s">
        <v>135</v>
      </c>
      <c r="T597" s="151" t="s">
        <v>381</v>
      </c>
      <c r="U597" s="151" t="s">
        <v>1474</v>
      </c>
      <c r="V597" s="151"/>
      <c r="W597" s="150"/>
      <c r="X597" s="150"/>
      <c r="Y597" s="150"/>
      <c r="Z597" s="17"/>
      <c r="AA597" s="17"/>
      <c r="AB597" s="17"/>
    </row>
    <row r="598" spans="1:28" x14ac:dyDescent="0.2">
      <c r="A598" s="151">
        <v>39990</v>
      </c>
      <c r="B598" s="164" t="s">
        <v>1504</v>
      </c>
      <c r="C598" s="164" t="s">
        <v>201</v>
      </c>
      <c r="D598" s="164" t="s">
        <v>140</v>
      </c>
      <c r="E598" s="164" t="s">
        <v>143</v>
      </c>
      <c r="F598" s="165">
        <v>36404</v>
      </c>
      <c r="G598" s="166">
        <v>1999</v>
      </c>
      <c r="H598" s="151" t="s">
        <v>7</v>
      </c>
      <c r="I598" s="151" t="str">
        <f t="shared" si="50"/>
        <v>PA</v>
      </c>
      <c r="J598" s="151" t="str">
        <f t="shared" si="51"/>
        <v>PA</v>
      </c>
      <c r="K598" s="151" t="str">
        <f t="shared" si="49"/>
        <v>Northeast</v>
      </c>
      <c r="L598" s="151" t="str">
        <f>INDEX('State '!$A$1:$C$62,MATCH($I598,'State '!$B:$B,0),3)</f>
        <v>Northeast</v>
      </c>
      <c r="M598" s="151" t="str">
        <f>INDEX('State '!$A$1:$C$62,MATCH($J598,'State '!$B:$B,0),3)</f>
        <v>Northeast</v>
      </c>
      <c r="N598" s="151"/>
      <c r="O598" s="158">
        <v>0.11</v>
      </c>
      <c r="P598" s="158"/>
      <c r="Q598" s="158">
        <v>59</v>
      </c>
      <c r="R598" s="157"/>
      <c r="S598" s="151" t="s">
        <v>135</v>
      </c>
      <c r="T598" s="151" t="s">
        <v>381</v>
      </c>
      <c r="U598" s="151" t="s">
        <v>1505</v>
      </c>
      <c r="V598" s="151"/>
      <c r="W598" s="150"/>
      <c r="X598" s="150"/>
      <c r="Y598" s="150"/>
      <c r="Z598" s="17"/>
      <c r="AA598" s="17"/>
      <c r="AB598" s="17"/>
    </row>
    <row r="599" spans="1:28" x14ac:dyDescent="0.2">
      <c r="A599" s="151">
        <v>40588</v>
      </c>
      <c r="B599" s="164" t="s">
        <v>507</v>
      </c>
      <c r="C599" s="164" t="s">
        <v>201</v>
      </c>
      <c r="D599" s="164" t="s">
        <v>140</v>
      </c>
      <c r="E599" s="164" t="s">
        <v>143</v>
      </c>
      <c r="F599" s="165">
        <v>40835</v>
      </c>
      <c r="G599" s="166">
        <v>2011</v>
      </c>
      <c r="H599" s="151" t="s">
        <v>7</v>
      </c>
      <c r="I599" s="151" t="str">
        <f t="shared" si="50"/>
        <v>PA</v>
      </c>
      <c r="J599" s="151" t="str">
        <f t="shared" si="51"/>
        <v>PA</v>
      </c>
      <c r="K599" s="151" t="str">
        <f t="shared" si="49"/>
        <v>Northeast</v>
      </c>
      <c r="L599" s="151" t="str">
        <f>INDEX('State '!$A$1:$C$62,MATCH($I599,'State '!$B:$B,0),3)</f>
        <v>Northeast</v>
      </c>
      <c r="M599" s="151" t="str">
        <f>INDEX('State '!$A$1:$C$62,MATCH($J599,'State '!$B:$B,0),3)</f>
        <v>Northeast</v>
      </c>
      <c r="N599" s="151"/>
      <c r="O599" s="158">
        <v>55.6</v>
      </c>
      <c r="P599" s="158">
        <v>18.2</v>
      </c>
      <c r="Q599" s="158">
        <v>150</v>
      </c>
      <c r="R599" s="157">
        <v>20</v>
      </c>
      <c r="S599" s="151" t="s">
        <v>135</v>
      </c>
      <c r="T599" s="151" t="s">
        <v>381</v>
      </c>
      <c r="U599" s="151" t="s">
        <v>508</v>
      </c>
      <c r="V599" s="151"/>
      <c r="W599" s="150"/>
      <c r="X599" s="150"/>
      <c r="Y599" s="150"/>
      <c r="Z599" s="17"/>
      <c r="AA599" s="17"/>
      <c r="AB599" s="17"/>
    </row>
    <row r="600" spans="1:28" x14ac:dyDescent="0.2">
      <c r="A600" s="151">
        <v>39990</v>
      </c>
      <c r="B600" s="164" t="s">
        <v>1665</v>
      </c>
      <c r="C600" s="164" t="s">
        <v>201</v>
      </c>
      <c r="D600" s="164" t="s">
        <v>136</v>
      </c>
      <c r="E600" s="164" t="s">
        <v>143</v>
      </c>
      <c r="F600" s="165">
        <v>35735</v>
      </c>
      <c r="G600" s="166">
        <v>1997</v>
      </c>
      <c r="H600" s="151" t="s">
        <v>1327</v>
      </c>
      <c r="I600" s="151" t="str">
        <f t="shared" si="50"/>
        <v>NY</v>
      </c>
      <c r="J600" s="151" t="str">
        <f t="shared" si="51"/>
        <v>PA</v>
      </c>
      <c r="K600" s="151" t="str">
        <f t="shared" si="49"/>
        <v>Northeast</v>
      </c>
      <c r="L600" s="151" t="str">
        <f>INDEX('State '!$A$1:$C$62,MATCH($I600,'State '!$B:$B,0),3)</f>
        <v>Northeast</v>
      </c>
      <c r="M600" s="151" t="str">
        <f>INDEX('State '!$A$1:$C$62,MATCH($J600,'State '!$B:$B,0),3)</f>
        <v>Northeast</v>
      </c>
      <c r="N600" s="151"/>
      <c r="O600" s="158">
        <v>5.5</v>
      </c>
      <c r="P600" s="158">
        <v>139</v>
      </c>
      <c r="Q600" s="158">
        <v>25</v>
      </c>
      <c r="R600" s="157"/>
      <c r="S600" s="151" t="s">
        <v>135</v>
      </c>
      <c r="T600" s="151" t="s">
        <v>381</v>
      </c>
      <c r="U600" s="151" t="s">
        <v>1666</v>
      </c>
      <c r="V600" s="151"/>
      <c r="W600" s="150"/>
      <c r="X600" s="150"/>
      <c r="Y600" s="150"/>
      <c r="Z600" s="17"/>
      <c r="AA600" s="17"/>
      <c r="AB600" s="17"/>
    </row>
    <row r="601" spans="1:28" x14ac:dyDescent="0.2">
      <c r="A601" s="151">
        <v>39990</v>
      </c>
      <c r="B601" s="164" t="s">
        <v>1842</v>
      </c>
      <c r="C601" s="164" t="s">
        <v>201</v>
      </c>
      <c r="D601" s="164" t="s">
        <v>140</v>
      </c>
      <c r="E601" s="164" t="s">
        <v>143</v>
      </c>
      <c r="F601" s="165">
        <v>36100</v>
      </c>
      <c r="G601" s="166">
        <v>1998</v>
      </c>
      <c r="H601" s="151" t="s">
        <v>1327</v>
      </c>
      <c r="I601" s="151" t="str">
        <f t="shared" si="50"/>
        <v>NY</v>
      </c>
      <c r="J601" s="151" t="str">
        <f t="shared" si="51"/>
        <v>PA</v>
      </c>
      <c r="K601" s="151" t="str">
        <f t="shared" si="49"/>
        <v>Northeast</v>
      </c>
      <c r="L601" s="151" t="str">
        <f>INDEX('State '!$A$1:$C$62,MATCH($I601,'State '!$B:$B,0),3)</f>
        <v>Northeast</v>
      </c>
      <c r="M601" s="151" t="str">
        <f>INDEX('State '!$A$1:$C$62,MATCH($J601,'State '!$B:$B,0),3)</f>
        <v>Northeast</v>
      </c>
      <c r="N601" s="151"/>
      <c r="O601" s="158">
        <v>5.0999999999999996</v>
      </c>
      <c r="P601" s="158"/>
      <c r="Q601" s="158">
        <v>22</v>
      </c>
      <c r="R601" s="157"/>
      <c r="S601" s="151" t="s">
        <v>135</v>
      </c>
      <c r="T601" s="151" t="s">
        <v>381</v>
      </c>
      <c r="U601" s="151" t="s">
        <v>1625</v>
      </c>
      <c r="V601" s="151"/>
      <c r="W601" s="150"/>
      <c r="X601" s="150"/>
      <c r="Y601" s="150"/>
      <c r="Z601" s="17"/>
      <c r="AA601" s="17"/>
      <c r="AB601" s="17"/>
    </row>
    <row r="602" spans="1:28" x14ac:dyDescent="0.2">
      <c r="A602" s="151">
        <v>39990</v>
      </c>
      <c r="B602" s="164" t="s">
        <v>977</v>
      </c>
      <c r="C602" s="164" t="s">
        <v>2066</v>
      </c>
      <c r="D602" s="164" t="s">
        <v>140</v>
      </c>
      <c r="E602" s="164" t="s">
        <v>143</v>
      </c>
      <c r="F602" s="165">
        <v>38837</v>
      </c>
      <c r="G602" s="166">
        <v>2006</v>
      </c>
      <c r="H602" s="151" t="s">
        <v>37</v>
      </c>
      <c r="I602" s="151" t="str">
        <f t="shared" si="50"/>
        <v>OK</v>
      </c>
      <c r="J602" s="151" t="str">
        <f t="shared" si="51"/>
        <v>OK</v>
      </c>
      <c r="K602" s="151" t="str">
        <f t="shared" si="49"/>
        <v>South Central</v>
      </c>
      <c r="L602" s="151" t="str">
        <f>INDEX('State '!$A$1:$C$62,MATCH($I602,'State '!$B:$B,0),3)</f>
        <v>South Central</v>
      </c>
      <c r="M602" s="151" t="str">
        <f>INDEX('State '!$A$1:$C$62,MATCH($J602,'State '!$B:$B,0),3)</f>
        <v>South Central</v>
      </c>
      <c r="N602" s="151"/>
      <c r="O602" s="158">
        <v>10.4</v>
      </c>
      <c r="P602" s="158"/>
      <c r="Q602" s="158">
        <v>31</v>
      </c>
      <c r="R602" s="157" t="s">
        <v>535</v>
      </c>
      <c r="S602" s="151" t="s">
        <v>135</v>
      </c>
      <c r="T602" s="151" t="s">
        <v>381</v>
      </c>
      <c r="U602" s="151" t="s">
        <v>978</v>
      </c>
      <c r="V602" s="151"/>
      <c r="W602" s="150"/>
      <c r="X602" s="150"/>
      <c r="Y602" s="150"/>
      <c r="Z602" s="17"/>
      <c r="AA602" s="17"/>
      <c r="AB602" s="17"/>
    </row>
    <row r="603" spans="1:28" x14ac:dyDescent="0.2">
      <c r="A603" s="151">
        <v>39990</v>
      </c>
      <c r="B603" s="164" t="s">
        <v>982</v>
      </c>
      <c r="C603" s="164" t="s">
        <v>2066</v>
      </c>
      <c r="D603" s="164" t="s">
        <v>140</v>
      </c>
      <c r="E603" s="164" t="s">
        <v>143</v>
      </c>
      <c r="F603" s="165">
        <v>39082</v>
      </c>
      <c r="G603" s="166">
        <v>2006</v>
      </c>
      <c r="H603" s="151" t="s">
        <v>6</v>
      </c>
      <c r="I603" s="151" t="str">
        <f t="shared" si="50"/>
        <v>TX</v>
      </c>
      <c r="J603" s="151" t="str">
        <f t="shared" si="51"/>
        <v>TX</v>
      </c>
      <c r="K603" s="151" t="str">
        <f t="shared" si="49"/>
        <v>South Central</v>
      </c>
      <c r="L603" s="151" t="str">
        <f>INDEX('State '!$A$1:$C$62,MATCH($I603,'State '!$B:$B,0),3)</f>
        <v>South Central</v>
      </c>
      <c r="M603" s="151" t="str">
        <f>INDEX('State '!$A$1:$C$62,MATCH($J603,'State '!$B:$B,0),3)</f>
        <v>South Central</v>
      </c>
      <c r="N603" s="151"/>
      <c r="O603" s="158">
        <v>16</v>
      </c>
      <c r="P603" s="158"/>
      <c r="Q603" s="158">
        <v>139</v>
      </c>
      <c r="R603" s="157">
        <v>30</v>
      </c>
      <c r="S603" s="151" t="s">
        <v>135</v>
      </c>
      <c r="T603" s="151" t="s">
        <v>381</v>
      </c>
      <c r="U603" s="151" t="s">
        <v>382</v>
      </c>
      <c r="V603" s="151"/>
      <c r="W603" s="150"/>
      <c r="X603" s="150"/>
      <c r="Y603" s="150"/>
      <c r="Z603" s="17"/>
      <c r="AA603" s="17"/>
      <c r="AB603" s="17"/>
    </row>
    <row r="604" spans="1:28" x14ac:dyDescent="0.2">
      <c r="A604" s="151">
        <v>39990</v>
      </c>
      <c r="B604" s="164" t="s">
        <v>1466</v>
      </c>
      <c r="C604" s="164" t="s">
        <v>2066</v>
      </c>
      <c r="D604" s="164" t="s">
        <v>140</v>
      </c>
      <c r="E604" s="164" t="s">
        <v>143</v>
      </c>
      <c r="F604" s="165">
        <v>36739</v>
      </c>
      <c r="G604" s="166">
        <v>2000</v>
      </c>
      <c r="H604" s="151" t="s">
        <v>28</v>
      </c>
      <c r="I604" s="151" t="str">
        <f t="shared" si="50"/>
        <v>IL</v>
      </c>
      <c r="J604" s="151" t="str">
        <f t="shared" si="51"/>
        <v>IL</v>
      </c>
      <c r="K604" s="151" t="str">
        <f t="shared" si="49"/>
        <v>Midwest</v>
      </c>
      <c r="L604" s="151" t="str">
        <f>INDEX('State '!$A$1:$C$62,MATCH($I604,'State '!$B:$B,0),3)</f>
        <v>Midwest</v>
      </c>
      <c r="M604" s="151" t="str">
        <f>INDEX('State '!$A$1:$C$62,MATCH($J604,'State '!$B:$B,0),3)</f>
        <v>Midwest</v>
      </c>
      <c r="N604" s="151"/>
      <c r="O604" s="158">
        <v>12.4</v>
      </c>
      <c r="P604" s="158">
        <v>0.6</v>
      </c>
      <c r="Q604" s="158">
        <v>1600</v>
      </c>
      <c r="R604" s="157">
        <v>36</v>
      </c>
      <c r="S604" s="151" t="s">
        <v>135</v>
      </c>
      <c r="T604" s="151" t="s">
        <v>381</v>
      </c>
      <c r="U604" s="151" t="s">
        <v>1467</v>
      </c>
      <c r="V604" s="151"/>
      <c r="W604" s="150"/>
      <c r="X604" s="150"/>
      <c r="Y604" s="150"/>
      <c r="Z604" s="17"/>
      <c r="AA604" s="17"/>
      <c r="AB604" s="17"/>
    </row>
    <row r="605" spans="1:28" x14ac:dyDescent="0.2">
      <c r="A605" s="151">
        <v>39990</v>
      </c>
      <c r="B605" s="164" t="s">
        <v>1558</v>
      </c>
      <c r="C605" s="164" t="s">
        <v>2066</v>
      </c>
      <c r="D605" s="164" t="s">
        <v>140</v>
      </c>
      <c r="E605" s="164" t="s">
        <v>143</v>
      </c>
      <c r="F605" s="165">
        <v>36100</v>
      </c>
      <c r="G605" s="166">
        <v>1998</v>
      </c>
      <c r="H605" s="151" t="s">
        <v>710</v>
      </c>
      <c r="I605" s="151" t="str">
        <f t="shared" si="50"/>
        <v>IA</v>
      </c>
      <c r="J605" s="151" t="str">
        <f t="shared" si="51"/>
        <v>IL</v>
      </c>
      <c r="K605" s="151" t="str">
        <f t="shared" si="49"/>
        <v>Midwest</v>
      </c>
      <c r="L605" s="151" t="str">
        <f>INDEX('State '!$A$1:$C$62,MATCH($I605,'State '!$B:$B,0),3)</f>
        <v>Midwest</v>
      </c>
      <c r="M605" s="151" t="str">
        <f>INDEX('State '!$A$1:$C$62,MATCH($J605,'State '!$B:$B,0),3)</f>
        <v>Midwest</v>
      </c>
      <c r="N605" s="151"/>
      <c r="O605" s="158">
        <v>15</v>
      </c>
      <c r="P605" s="158"/>
      <c r="Q605" s="158">
        <v>110</v>
      </c>
      <c r="R605" s="157">
        <v>36</v>
      </c>
      <c r="S605" s="151" t="s">
        <v>135</v>
      </c>
      <c r="T605" s="151" t="s">
        <v>381</v>
      </c>
      <c r="U605" s="151" t="s">
        <v>1559</v>
      </c>
      <c r="V605" s="151"/>
      <c r="W605" s="150"/>
      <c r="X605" s="150"/>
      <c r="Y605" s="150"/>
      <c r="Z605" s="17"/>
      <c r="AA605" s="17"/>
      <c r="AB605" s="17"/>
    </row>
    <row r="606" spans="1:28" x14ac:dyDescent="0.2">
      <c r="A606" s="151">
        <v>39990</v>
      </c>
      <c r="B606" s="164" t="s">
        <v>1565</v>
      </c>
      <c r="C606" s="164" t="s">
        <v>2066</v>
      </c>
      <c r="D606" s="164" t="s">
        <v>140</v>
      </c>
      <c r="E606" s="164" t="s">
        <v>143</v>
      </c>
      <c r="F606" s="165">
        <v>36100</v>
      </c>
      <c r="G606" s="166">
        <v>1998</v>
      </c>
      <c r="H606" s="151" t="s">
        <v>1566</v>
      </c>
      <c r="I606" s="151" t="str">
        <f t="shared" si="50"/>
        <v>OK</v>
      </c>
      <c r="J606" s="151" t="str">
        <f t="shared" si="51"/>
        <v>NE</v>
      </c>
      <c r="K606" s="151" t="str">
        <f t="shared" si="49"/>
        <v>South Central, Mountain</v>
      </c>
      <c r="L606" s="151" t="str">
        <f>INDEX('State '!$A$1:$C$62,MATCH($I606,'State '!$B:$B,0),3)</f>
        <v>South Central</v>
      </c>
      <c r="M606" s="151" t="str">
        <f>INDEX('State '!$A$1:$C$62,MATCH($J606,'State '!$B:$B,0),3)</f>
        <v>Mountain</v>
      </c>
      <c r="N606" s="151"/>
      <c r="O606" s="158">
        <v>32.799999999999997</v>
      </c>
      <c r="P606" s="158">
        <v>14</v>
      </c>
      <c r="Q606" s="158">
        <v>-25</v>
      </c>
      <c r="R606" s="157" t="s">
        <v>384</v>
      </c>
      <c r="S606" s="151" t="s">
        <v>135</v>
      </c>
      <c r="T606" s="151" t="s">
        <v>381</v>
      </c>
      <c r="U606" s="151" t="s">
        <v>1567</v>
      </c>
      <c r="V606" s="151"/>
      <c r="W606" s="150"/>
      <c r="X606" s="150"/>
      <c r="Y606" s="150"/>
      <c r="Z606" s="17"/>
      <c r="AA606" s="17"/>
      <c r="AB606" s="17"/>
    </row>
    <row r="607" spans="1:28" x14ac:dyDescent="0.2">
      <c r="A607" s="151">
        <v>39990</v>
      </c>
      <c r="B607" s="164" t="s">
        <v>1274</v>
      </c>
      <c r="C607" s="164" t="s">
        <v>2066</v>
      </c>
      <c r="D607" s="164" t="s">
        <v>140</v>
      </c>
      <c r="E607" s="164" t="s">
        <v>143</v>
      </c>
      <c r="F607" s="165">
        <v>37500</v>
      </c>
      <c r="G607" s="166">
        <v>2002</v>
      </c>
      <c r="H607" s="151" t="s">
        <v>28</v>
      </c>
      <c r="I607" s="151" t="str">
        <f t="shared" si="50"/>
        <v>IL</v>
      </c>
      <c r="J607" s="151" t="str">
        <f t="shared" si="51"/>
        <v>IL</v>
      </c>
      <c r="K607" s="151" t="str">
        <f t="shared" si="49"/>
        <v>Midwest</v>
      </c>
      <c r="L607" s="151" t="str">
        <f>INDEX('State '!$A$1:$C$62,MATCH($I607,'State '!$B:$B,0),3)</f>
        <v>Midwest</v>
      </c>
      <c r="M607" s="151" t="str">
        <f>INDEX('State '!$A$1:$C$62,MATCH($J607,'State '!$B:$B,0),3)</f>
        <v>Midwest</v>
      </c>
      <c r="N607" s="151"/>
      <c r="O607" s="158">
        <v>37</v>
      </c>
      <c r="P607" s="158">
        <v>47</v>
      </c>
      <c r="Q607" s="158">
        <v>300</v>
      </c>
      <c r="R607" s="157">
        <v>24</v>
      </c>
      <c r="S607" s="151" t="s">
        <v>135</v>
      </c>
      <c r="T607" s="151" t="s">
        <v>381</v>
      </c>
      <c r="U607" s="151" t="s">
        <v>382</v>
      </c>
      <c r="V607" s="151"/>
      <c r="W607" s="150"/>
      <c r="X607" s="150"/>
      <c r="Y607" s="150"/>
      <c r="Z607" s="17"/>
      <c r="AA607" s="17"/>
      <c r="AB607" s="17"/>
    </row>
    <row r="608" spans="1:28" ht="25.5" x14ac:dyDescent="0.2">
      <c r="A608" s="151">
        <v>43377</v>
      </c>
      <c r="B608" s="164" t="s">
        <v>2343</v>
      </c>
      <c r="C608" s="164" t="s">
        <v>2066</v>
      </c>
      <c r="D608" s="164" t="s">
        <v>1878</v>
      </c>
      <c r="E608" s="164" t="s">
        <v>143</v>
      </c>
      <c r="F608" s="165">
        <v>43377</v>
      </c>
      <c r="G608" s="166">
        <v>2018</v>
      </c>
      <c r="H608" s="151" t="s">
        <v>2344</v>
      </c>
      <c r="I608" s="151" t="str">
        <f t="shared" si="50"/>
        <v>IL</v>
      </c>
      <c r="J608" s="151" t="str">
        <f t="shared" si="51"/>
        <v>TX</v>
      </c>
      <c r="K608" s="156" t="str">
        <f t="shared" si="49"/>
        <v>Midwest, South Central</v>
      </c>
      <c r="L608" s="151" t="str">
        <f>INDEX('State '!$A$1:$C$62,MATCH($I608,'State '!$B:$B,0),3)</f>
        <v>Midwest</v>
      </c>
      <c r="M608" s="151" t="str">
        <f>INDEX('State '!$A$1:$C$62,MATCH($J608,'State '!$B:$B,0),3)</f>
        <v>South Central</v>
      </c>
      <c r="N608" s="151"/>
      <c r="O608" s="158">
        <v>149</v>
      </c>
      <c r="P608" s="158"/>
      <c r="Q608" s="158">
        <v>460</v>
      </c>
      <c r="R608" s="157"/>
      <c r="S608" s="151" t="s">
        <v>135</v>
      </c>
      <c r="T608" s="151" t="s">
        <v>381</v>
      </c>
      <c r="U608" s="151" t="s">
        <v>2376</v>
      </c>
      <c r="V608" s="151" t="s">
        <v>2178</v>
      </c>
      <c r="W608" s="150" t="s">
        <v>2711</v>
      </c>
      <c r="X608" s="150"/>
      <c r="Y608" s="150"/>
      <c r="Z608" s="17"/>
      <c r="AA608" s="17"/>
      <c r="AB608" s="17"/>
    </row>
    <row r="609" spans="1:28" ht="25.5" x14ac:dyDescent="0.2">
      <c r="A609" s="97">
        <v>44274</v>
      </c>
      <c r="B609" s="79" t="s">
        <v>2776</v>
      </c>
      <c r="C609" s="79" t="s">
        <v>2066</v>
      </c>
      <c r="D609" s="79" t="s">
        <v>1878</v>
      </c>
      <c r="E609" s="79" t="s">
        <v>143</v>
      </c>
      <c r="F609" s="60">
        <v>44256</v>
      </c>
      <c r="G609" s="61">
        <v>2021</v>
      </c>
      <c r="H609" s="97" t="s">
        <v>2344</v>
      </c>
      <c r="I609" s="97" t="str">
        <f t="shared" si="50"/>
        <v>IL</v>
      </c>
      <c r="J609" s="97" t="str">
        <f t="shared" si="51"/>
        <v>TX</v>
      </c>
      <c r="K609" s="104" t="str">
        <f t="shared" si="49"/>
        <v>Midwest, South Central</v>
      </c>
      <c r="L609" s="97" t="str">
        <f>INDEX('State '!$A$1:$C$62,MATCH($I609,'State '!$B:$B,0),3)</f>
        <v>Midwest</v>
      </c>
      <c r="M609" s="97" t="str">
        <f>INDEX('State '!$A$1:$C$62,MATCH($J609,'State '!$B:$B,0),3)</f>
        <v>South Central</v>
      </c>
      <c r="N609" s="97"/>
      <c r="O609" s="158">
        <v>176</v>
      </c>
      <c r="P609" s="158"/>
      <c r="Q609" s="146">
        <v>300</v>
      </c>
      <c r="R609" s="98"/>
      <c r="S609" s="97" t="s">
        <v>135</v>
      </c>
      <c r="T609" s="97" t="s">
        <v>381</v>
      </c>
      <c r="U609" s="97" t="s">
        <v>2774</v>
      </c>
      <c r="V609" s="97" t="s">
        <v>2178</v>
      </c>
      <c r="W609" s="79" t="s">
        <v>2775</v>
      </c>
      <c r="X609" s="79" t="s">
        <v>2836</v>
      </c>
      <c r="Y609" s="195"/>
      <c r="Z609" s="17"/>
      <c r="AA609" s="17"/>
      <c r="AB609" s="17"/>
    </row>
    <row r="610" spans="1:28" x14ac:dyDescent="0.2">
      <c r="A610" s="151">
        <v>39990</v>
      </c>
      <c r="B610" s="164" t="s">
        <v>1253</v>
      </c>
      <c r="C610" s="164" t="s">
        <v>2066</v>
      </c>
      <c r="D610" s="164" t="s">
        <v>140</v>
      </c>
      <c r="E610" s="164" t="s">
        <v>143</v>
      </c>
      <c r="F610" s="165">
        <v>37287</v>
      </c>
      <c r="G610" s="166">
        <v>2002</v>
      </c>
      <c r="H610" s="151" t="s">
        <v>43</v>
      </c>
      <c r="I610" s="151" t="str">
        <f t="shared" si="50"/>
        <v>NM</v>
      </c>
      <c r="J610" s="151" t="str">
        <f t="shared" si="51"/>
        <v>NM</v>
      </c>
      <c r="K610" s="151" t="str">
        <f t="shared" si="49"/>
        <v>Mountain</v>
      </c>
      <c r="L610" s="151" t="str">
        <f>INDEX('State '!$A$1:$C$62,MATCH($I610,'State '!$B:$B,0),3)</f>
        <v>Mountain</v>
      </c>
      <c r="M610" s="151" t="str">
        <f>INDEX('State '!$A$1:$C$62,MATCH($J610,'State '!$B:$B,0),3)</f>
        <v>Mountain</v>
      </c>
      <c r="N610" s="151"/>
      <c r="O610" s="158">
        <v>1.2</v>
      </c>
      <c r="P610" s="158"/>
      <c r="Q610" s="158">
        <v>60.1</v>
      </c>
      <c r="R610" s="157">
        <v>20</v>
      </c>
      <c r="S610" s="151" t="s">
        <v>135</v>
      </c>
      <c r="T610" s="151" t="s">
        <v>381</v>
      </c>
      <c r="U610" s="151" t="s">
        <v>382</v>
      </c>
      <c r="V610" s="151"/>
      <c r="W610" s="150"/>
      <c r="X610" s="150"/>
      <c r="Y610" s="150"/>
      <c r="Z610" s="17"/>
      <c r="AA610" s="17"/>
      <c r="AB610" s="17"/>
    </row>
    <row r="611" spans="1:28" x14ac:dyDescent="0.2">
      <c r="A611" s="151">
        <v>39990</v>
      </c>
      <c r="B611" s="164" t="s">
        <v>847</v>
      </c>
      <c r="C611" s="164" t="s">
        <v>2066</v>
      </c>
      <c r="D611" s="164" t="s">
        <v>140</v>
      </c>
      <c r="E611" s="164" t="s">
        <v>143</v>
      </c>
      <c r="F611" s="165">
        <v>39492</v>
      </c>
      <c r="G611" s="166">
        <v>2008</v>
      </c>
      <c r="H611" s="151" t="s">
        <v>429</v>
      </c>
      <c r="I611" s="151" t="str">
        <f t="shared" si="50"/>
        <v>TX</v>
      </c>
      <c r="J611" s="151" t="str">
        <f t="shared" si="51"/>
        <v>LA</v>
      </c>
      <c r="K611" s="151" t="str">
        <f t="shared" si="49"/>
        <v>South Central</v>
      </c>
      <c r="L611" s="151" t="str">
        <f>INDEX('State '!$A$1:$C$62,MATCH($I611,'State '!$B:$B,0),3)</f>
        <v>South Central</v>
      </c>
      <c r="M611" s="151" t="str">
        <f>INDEX('State '!$A$1:$C$62,MATCH($J611,'State '!$B:$B,0),3)</f>
        <v>South Central</v>
      </c>
      <c r="N611" s="151"/>
      <c r="O611" s="158">
        <v>69</v>
      </c>
      <c r="P611" s="158">
        <v>4.5</v>
      </c>
      <c r="Q611" s="158">
        <v>200</v>
      </c>
      <c r="R611" s="157">
        <v>36</v>
      </c>
      <c r="S611" s="151" t="s">
        <v>135</v>
      </c>
      <c r="T611" s="151" t="s">
        <v>381</v>
      </c>
      <c r="U611" s="151" t="s">
        <v>848</v>
      </c>
      <c r="V611" s="151"/>
      <c r="W611" s="150"/>
      <c r="X611" s="150"/>
      <c r="Y611" s="150"/>
      <c r="Z611" s="17"/>
      <c r="AA611" s="17"/>
      <c r="AB611" s="17"/>
    </row>
    <row r="612" spans="1:28" x14ac:dyDescent="0.2">
      <c r="A612" s="151">
        <v>39990</v>
      </c>
      <c r="B612" s="152" t="s">
        <v>919</v>
      </c>
      <c r="C612" s="152" t="s">
        <v>2066</v>
      </c>
      <c r="D612" s="152" t="s">
        <v>134</v>
      </c>
      <c r="E612" s="153" t="s">
        <v>143</v>
      </c>
      <c r="F612" s="154">
        <v>39309</v>
      </c>
      <c r="G612" s="155">
        <v>2007</v>
      </c>
      <c r="H612" s="151" t="s">
        <v>6</v>
      </c>
      <c r="I612" s="151" t="str">
        <f t="shared" si="50"/>
        <v>TX</v>
      </c>
      <c r="J612" s="151" t="str">
        <f t="shared" si="51"/>
        <v>TX</v>
      </c>
      <c r="K612" s="151" t="str">
        <f t="shared" si="49"/>
        <v>South Central</v>
      </c>
      <c r="L612" s="151" t="str">
        <f>INDEX('State '!$A$1:$C$62,MATCH($I612,'State '!$B:$B,0),3)</f>
        <v>South Central</v>
      </c>
      <c r="M612" s="151" t="str">
        <f>INDEX('State '!$A$1:$C$62,MATCH($J612,'State '!$B:$B,0),3)</f>
        <v>South Central</v>
      </c>
      <c r="N612" s="151"/>
      <c r="O612" s="158">
        <v>9.84</v>
      </c>
      <c r="P612" s="157">
        <v>8.6999999999999993</v>
      </c>
      <c r="Q612" s="157">
        <v>140</v>
      </c>
      <c r="R612" s="158">
        <v>30</v>
      </c>
      <c r="S612" s="159" t="s">
        <v>135</v>
      </c>
      <c r="T612" s="156" t="s">
        <v>381</v>
      </c>
      <c r="U612" s="160" t="s">
        <v>920</v>
      </c>
      <c r="V612" s="151"/>
      <c r="W612" s="150"/>
      <c r="X612" s="150"/>
      <c r="Y612" s="150"/>
      <c r="Z612" s="17"/>
      <c r="AA612" s="17"/>
      <c r="AB612" s="17"/>
    </row>
    <row r="613" spans="1:28" x14ac:dyDescent="0.2">
      <c r="A613" s="151">
        <v>39990</v>
      </c>
      <c r="B613" s="152" t="s">
        <v>993</v>
      </c>
      <c r="C613" s="152" t="s">
        <v>2066</v>
      </c>
      <c r="D613" s="152" t="s">
        <v>140</v>
      </c>
      <c r="E613" s="153" t="s">
        <v>143</v>
      </c>
      <c r="F613" s="154">
        <v>38822</v>
      </c>
      <c r="G613" s="155">
        <v>2006</v>
      </c>
      <c r="H613" s="151" t="s">
        <v>994</v>
      </c>
      <c r="I613" s="151" t="str">
        <f t="shared" si="50"/>
        <v>TX</v>
      </c>
      <c r="J613" s="151" t="str">
        <f t="shared" si="51"/>
        <v>OK</v>
      </c>
      <c r="K613" s="151" t="str">
        <f t="shared" si="49"/>
        <v>South Central</v>
      </c>
      <c r="L613" s="151" t="str">
        <f>INDEX('State '!$A$1:$C$62,MATCH($I613,'State '!$B:$B,0),3)</f>
        <v>South Central</v>
      </c>
      <c r="M613" s="151" t="str">
        <f>INDEX('State '!$A$1:$C$62,MATCH($J613,'State '!$B:$B,0),3)</f>
        <v>South Central</v>
      </c>
      <c r="N613" s="151"/>
      <c r="O613" s="158">
        <v>10.6</v>
      </c>
      <c r="P613" s="157"/>
      <c r="Q613" s="157">
        <v>20</v>
      </c>
      <c r="R613" s="158">
        <v>20</v>
      </c>
      <c r="S613" s="159" t="s">
        <v>135</v>
      </c>
      <c r="T613" s="156" t="s">
        <v>381</v>
      </c>
      <c r="U613" s="160" t="s">
        <v>978</v>
      </c>
      <c r="V613" s="151"/>
      <c r="W613" s="150"/>
      <c r="X613" s="150"/>
      <c r="Y613" s="150"/>
      <c r="Z613" s="17"/>
      <c r="AA613" s="17"/>
      <c r="AB613" s="17"/>
    </row>
    <row r="614" spans="1:28" x14ac:dyDescent="0.2">
      <c r="A614" s="97">
        <v>43691</v>
      </c>
      <c r="B614" s="79" t="s">
        <v>2341</v>
      </c>
      <c r="C614" s="79" t="s">
        <v>2066</v>
      </c>
      <c r="D614" s="79" t="s">
        <v>1878</v>
      </c>
      <c r="E614" s="79" t="s">
        <v>2221</v>
      </c>
      <c r="F614" s="60"/>
      <c r="G614" s="61"/>
      <c r="H614" s="97" t="s">
        <v>2342</v>
      </c>
      <c r="I614" s="97" t="str">
        <f t="shared" si="50"/>
        <v>IL</v>
      </c>
      <c r="J614" s="97" t="str">
        <f t="shared" si="51"/>
        <v>TX</v>
      </c>
      <c r="K614" s="104" t="str">
        <f t="shared" ref="K614:K645" si="52">IF($L614=$M614,L614,CONCATENATE($L614,", ",IF(ISBLANK(N614),"",CONCATENATE(N614,", ")),$M614))</f>
        <v>Midwest, South Central</v>
      </c>
      <c r="L614" s="97" t="str">
        <f>INDEX('State '!$A$1:$C$62,MATCH($I614,'State '!$B:$B,0),3)</f>
        <v>Midwest</v>
      </c>
      <c r="M614" s="97" t="str">
        <f>INDEX('State '!$A$1:$C$62,MATCH($J614,'State '!$B:$B,0),3)</f>
        <v>South Central</v>
      </c>
      <c r="N614" s="97"/>
      <c r="O614" s="158"/>
      <c r="P614" s="178"/>
      <c r="Q614" s="146">
        <v>465</v>
      </c>
      <c r="R614" s="98"/>
      <c r="S614" s="97" t="s">
        <v>135</v>
      </c>
      <c r="T614" s="97" t="s">
        <v>381</v>
      </c>
      <c r="U614" s="97"/>
      <c r="V614" s="97" t="s">
        <v>2178</v>
      </c>
      <c r="W614" s="79"/>
      <c r="X614" s="79"/>
      <c r="Y614" s="195"/>
      <c r="Z614" s="17"/>
      <c r="AA614" s="17"/>
      <c r="AB614" s="17"/>
    </row>
    <row r="615" spans="1:28" x14ac:dyDescent="0.2">
      <c r="A615" s="151">
        <v>42281</v>
      </c>
      <c r="B615" s="152" t="s">
        <v>1960</v>
      </c>
      <c r="C615" s="152" t="s">
        <v>206</v>
      </c>
      <c r="D615" s="152" t="s">
        <v>140</v>
      </c>
      <c r="E615" s="153" t="s">
        <v>143</v>
      </c>
      <c r="F615" s="154">
        <v>42278</v>
      </c>
      <c r="G615" s="155">
        <v>2015</v>
      </c>
      <c r="H615" s="151" t="s">
        <v>1961</v>
      </c>
      <c r="I615" s="151" t="str">
        <f t="shared" si="50"/>
        <v>NY</v>
      </c>
      <c r="J615" s="151" t="str">
        <f t="shared" si="51"/>
        <v>CN</v>
      </c>
      <c r="K615" s="151" t="e">
        <f t="shared" si="52"/>
        <v>#N/A</v>
      </c>
      <c r="L615" s="151" t="str">
        <f>INDEX('State '!$A$1:$C$62,MATCH($I615,'State '!$B:$B,0),3)</f>
        <v>Northeast</v>
      </c>
      <c r="M615" s="151" t="e">
        <f>INDEX('State '!$A$1:$C$62,MATCH($J615,'State '!$B:$B,0),3)</f>
        <v>#N/A</v>
      </c>
      <c r="N615" s="151"/>
      <c r="O615" s="158">
        <v>27.5</v>
      </c>
      <c r="P615" s="157">
        <v>3.1</v>
      </c>
      <c r="Q615" s="157">
        <v>158</v>
      </c>
      <c r="R615" s="158">
        <v>30</v>
      </c>
      <c r="S615" s="159" t="s">
        <v>135</v>
      </c>
      <c r="T615" s="156" t="s">
        <v>381</v>
      </c>
      <c r="U615" s="160" t="s">
        <v>1962</v>
      </c>
      <c r="V615" s="151" t="s">
        <v>2178</v>
      </c>
      <c r="W615" s="150"/>
      <c r="X615" s="150"/>
      <c r="Y615" s="150"/>
      <c r="Z615" s="17"/>
      <c r="AA615" s="17"/>
      <c r="AB615" s="17"/>
    </row>
    <row r="616" spans="1:28" x14ac:dyDescent="0.2">
      <c r="A616" s="151">
        <v>39990</v>
      </c>
      <c r="B616" s="164" t="s">
        <v>1176</v>
      </c>
      <c r="C616" s="164" t="s">
        <v>332</v>
      </c>
      <c r="D616" s="164" t="s">
        <v>134</v>
      </c>
      <c r="E616" s="164" t="s">
        <v>143</v>
      </c>
      <c r="F616" s="165">
        <v>37926</v>
      </c>
      <c r="G616" s="166">
        <v>2003</v>
      </c>
      <c r="H616" s="151" t="s">
        <v>10</v>
      </c>
      <c r="I616" s="151" t="str">
        <f t="shared" si="50"/>
        <v>NY</v>
      </c>
      <c r="J616" s="151" t="str">
        <f t="shared" si="51"/>
        <v>NY</v>
      </c>
      <c r="K616" s="151" t="str">
        <f t="shared" si="52"/>
        <v>Northeast</v>
      </c>
      <c r="L616" s="151" t="str">
        <f>INDEX('State '!$A$1:$C$62,MATCH($I616,'State '!$B:$B,0),3)</f>
        <v>Northeast</v>
      </c>
      <c r="M616" s="151" t="str">
        <f>INDEX('State '!$A$1:$C$62,MATCH($J616,'State '!$B:$B,0),3)</f>
        <v>Northeast</v>
      </c>
      <c r="N616" s="151"/>
      <c r="O616" s="158">
        <v>2</v>
      </c>
      <c r="P616" s="158">
        <v>9.36</v>
      </c>
      <c r="Q616" s="158">
        <v>200</v>
      </c>
      <c r="R616" s="157">
        <v>24</v>
      </c>
      <c r="S616" s="151" t="s">
        <v>138</v>
      </c>
      <c r="T616" s="151" t="s">
        <v>187</v>
      </c>
      <c r="U616" s="151" t="s">
        <v>382</v>
      </c>
      <c r="V616" s="151"/>
      <c r="W616" s="150"/>
      <c r="X616" s="150"/>
      <c r="Y616" s="150"/>
      <c r="Z616" s="17"/>
      <c r="AA616" s="17"/>
      <c r="AB616" s="17"/>
    </row>
    <row r="617" spans="1:28" ht="25.5" x14ac:dyDescent="0.2">
      <c r="A617" s="97">
        <v>44923</v>
      </c>
      <c r="B617" s="79" t="s">
        <v>2989</v>
      </c>
      <c r="C617" s="79" t="s">
        <v>1725</v>
      </c>
      <c r="D617" s="79" t="s">
        <v>134</v>
      </c>
      <c r="E617" s="79" t="s">
        <v>143</v>
      </c>
      <c r="F617" s="60">
        <v>44755</v>
      </c>
      <c r="G617" s="61">
        <v>2022</v>
      </c>
      <c r="H617" s="97" t="s">
        <v>41</v>
      </c>
      <c r="I617" s="97" t="str">
        <f t="shared" si="50"/>
        <v>MI</v>
      </c>
      <c r="J617" s="97" t="str">
        <f t="shared" si="51"/>
        <v>MI</v>
      </c>
      <c r="K617" s="104" t="str">
        <f t="shared" si="52"/>
        <v>Midwest</v>
      </c>
      <c r="L617" s="97" t="str">
        <f>INDEX('State '!$A$1:$C$62,MATCH($I617,'State '!$B:$B,0),3)</f>
        <v>Midwest</v>
      </c>
      <c r="M617" s="97" t="str">
        <f>INDEX('State '!$A$1:$C$62,MATCH($J617,'State '!$B:$B,0),3)</f>
        <v>Midwest</v>
      </c>
      <c r="N617" s="97"/>
      <c r="O617" s="158"/>
      <c r="P617" s="178"/>
      <c r="Q617" s="146"/>
      <c r="R617" s="98"/>
      <c r="S617" s="97" t="s">
        <v>135</v>
      </c>
      <c r="T617" s="97" t="s">
        <v>381</v>
      </c>
      <c r="U617" s="97"/>
      <c r="V617" s="97" t="s">
        <v>2175</v>
      </c>
      <c r="W617" s="79" t="s">
        <v>2990</v>
      </c>
      <c r="X617" s="79" t="s">
        <v>2837</v>
      </c>
      <c r="Y617" s="195"/>
      <c r="Z617" s="17"/>
      <c r="AA617" s="17"/>
      <c r="AB617" s="17"/>
    </row>
    <row r="618" spans="1:28" x14ac:dyDescent="0.2">
      <c r="A618" s="151">
        <v>39990</v>
      </c>
      <c r="B618" s="164" t="s">
        <v>1233</v>
      </c>
      <c r="C618" s="164" t="s">
        <v>341</v>
      </c>
      <c r="D618" s="164" t="s">
        <v>136</v>
      </c>
      <c r="E618" s="164" t="s">
        <v>143</v>
      </c>
      <c r="F618" s="165">
        <v>37895</v>
      </c>
      <c r="G618" s="166">
        <v>2003</v>
      </c>
      <c r="H618" s="151" t="s">
        <v>532</v>
      </c>
      <c r="I618" s="151" t="str">
        <f t="shared" si="50"/>
        <v>AK</v>
      </c>
      <c r="J618" s="151" t="str">
        <f t="shared" si="51"/>
        <v>AK</v>
      </c>
      <c r="K618" s="151" t="str">
        <f t="shared" si="52"/>
        <v>Pacific</v>
      </c>
      <c r="L618" s="151" t="str">
        <f>INDEX('State '!$A$1:$C$62,MATCH($I618,'State '!$B:$B,0),3)</f>
        <v>Pacific</v>
      </c>
      <c r="M618" s="151" t="str">
        <f>INDEX('State '!$A$1:$C$62,MATCH($J618,'State '!$B:$B,0),3)</f>
        <v>Pacific</v>
      </c>
      <c r="N618" s="151"/>
      <c r="O618" s="158">
        <v>25</v>
      </c>
      <c r="P618" s="158">
        <v>33</v>
      </c>
      <c r="Q618" s="158">
        <v>120</v>
      </c>
      <c r="R618" s="157">
        <v>12</v>
      </c>
      <c r="S618" s="151" t="s">
        <v>138</v>
      </c>
      <c r="T618" s="151" t="s">
        <v>187</v>
      </c>
      <c r="U618" s="151" t="s">
        <v>382</v>
      </c>
      <c r="V618" s="151"/>
      <c r="W618" s="150"/>
      <c r="X618" s="150"/>
      <c r="Y618" s="150"/>
      <c r="Z618" s="17"/>
      <c r="AA618" s="17"/>
      <c r="AB618" s="17"/>
    </row>
    <row r="619" spans="1:28" x14ac:dyDescent="0.2">
      <c r="A619" s="151">
        <v>41584</v>
      </c>
      <c r="B619" s="164" t="s">
        <v>420</v>
      </c>
      <c r="C619" s="164" t="s">
        <v>199</v>
      </c>
      <c r="D619" s="164" t="s">
        <v>140</v>
      </c>
      <c r="E619" s="164" t="s">
        <v>143</v>
      </c>
      <c r="F619" s="165">
        <v>41584</v>
      </c>
      <c r="G619" s="166">
        <v>2013</v>
      </c>
      <c r="H619" s="151" t="s">
        <v>396</v>
      </c>
      <c r="I619" s="151" t="str">
        <f t="shared" si="50"/>
        <v>NJ</v>
      </c>
      <c r="J619" s="151" t="str">
        <f t="shared" si="51"/>
        <v>NY</v>
      </c>
      <c r="K619" s="151" t="str">
        <f t="shared" si="52"/>
        <v>Northeast</v>
      </c>
      <c r="L619" s="151" t="str">
        <f>INDEX('State '!$A$1:$C$62,MATCH($I619,'State '!$B:$B,0),3)</f>
        <v>Northeast</v>
      </c>
      <c r="M619" s="151" t="str">
        <f>INDEX('State '!$A$1:$C$62,MATCH($J619,'State '!$B:$B,0),3)</f>
        <v>Northeast</v>
      </c>
      <c r="N619" s="151"/>
      <c r="O619" s="158">
        <v>1200</v>
      </c>
      <c r="P619" s="158">
        <v>20.9</v>
      </c>
      <c r="Q619" s="158">
        <v>800</v>
      </c>
      <c r="R619" s="157" t="s">
        <v>421</v>
      </c>
      <c r="S619" s="151" t="s">
        <v>135</v>
      </c>
      <c r="T619" s="151" t="s">
        <v>381</v>
      </c>
      <c r="U619" s="151" t="s">
        <v>403</v>
      </c>
      <c r="V619" s="151"/>
      <c r="W619" s="150"/>
      <c r="X619" s="150"/>
      <c r="Y619" s="150"/>
      <c r="Z619" s="17"/>
      <c r="AA619" s="17"/>
      <c r="AB619" s="17"/>
    </row>
    <row r="620" spans="1:28" x14ac:dyDescent="0.2">
      <c r="A620" s="151">
        <v>39990</v>
      </c>
      <c r="B620" s="152" t="s">
        <v>1548</v>
      </c>
      <c r="C620" s="152" t="s">
        <v>260</v>
      </c>
      <c r="D620" s="152" t="s">
        <v>140</v>
      </c>
      <c r="E620" s="164" t="s">
        <v>143</v>
      </c>
      <c r="F620" s="165">
        <v>36465</v>
      </c>
      <c r="G620" s="166">
        <v>1999</v>
      </c>
      <c r="H620" s="151" t="s">
        <v>30</v>
      </c>
      <c r="I620" s="151" t="str">
        <f t="shared" si="50"/>
        <v>MN</v>
      </c>
      <c r="J620" s="151" t="str">
        <f t="shared" si="51"/>
        <v>MN</v>
      </c>
      <c r="K620" s="151" t="str">
        <f t="shared" si="52"/>
        <v>Midwest</v>
      </c>
      <c r="L620" s="151" t="str">
        <f>INDEX('State '!$A$1:$C$62,MATCH($I620,'State '!$B:$B,0),3)</f>
        <v>Midwest</v>
      </c>
      <c r="M620" s="151" t="str">
        <f>INDEX('State '!$A$1:$C$62,MATCH($J620,'State '!$B:$B,0),3)</f>
        <v>Midwest</v>
      </c>
      <c r="N620" s="151"/>
      <c r="O620" s="158">
        <v>0.05</v>
      </c>
      <c r="P620" s="158">
        <v>6</v>
      </c>
      <c r="Q620" s="157">
        <v>50</v>
      </c>
      <c r="R620" s="157"/>
      <c r="S620" s="151" t="s">
        <v>135</v>
      </c>
      <c r="T620" s="151" t="s">
        <v>381</v>
      </c>
      <c r="U620" s="151" t="s">
        <v>1549</v>
      </c>
      <c r="V620" s="151"/>
      <c r="W620" s="150"/>
      <c r="X620" s="150"/>
      <c r="Y620" s="150"/>
      <c r="Z620" s="17"/>
      <c r="AA620" s="17"/>
      <c r="AB620" s="17"/>
    </row>
    <row r="621" spans="1:28" x14ac:dyDescent="0.2">
      <c r="A621" s="151">
        <v>39990</v>
      </c>
      <c r="B621" s="164" t="s">
        <v>1313</v>
      </c>
      <c r="C621" s="164" t="s">
        <v>260</v>
      </c>
      <c r="D621" s="164" t="s">
        <v>140</v>
      </c>
      <c r="E621" s="164" t="s">
        <v>143</v>
      </c>
      <c r="F621" s="165">
        <v>37605</v>
      </c>
      <c r="G621" s="166">
        <v>2002</v>
      </c>
      <c r="H621" s="151" t="s">
        <v>1314</v>
      </c>
      <c r="I621" s="151" t="str">
        <f t="shared" si="50"/>
        <v>NE</v>
      </c>
      <c r="J621" s="151" t="str">
        <f t="shared" si="51"/>
        <v>MN</v>
      </c>
      <c r="K621" s="151" t="str">
        <f t="shared" si="52"/>
        <v>Mountain, Midwest</v>
      </c>
      <c r="L621" s="151" t="str">
        <f>INDEX('State '!$A$1:$C$62,MATCH($I621,'State '!$B:$B,0),3)</f>
        <v>Mountain</v>
      </c>
      <c r="M621" s="151" t="str">
        <f>INDEX('State '!$A$1:$C$62,MATCH($J621,'State '!$B:$B,0),3)</f>
        <v>Midwest</v>
      </c>
      <c r="N621" s="151"/>
      <c r="O621" s="158">
        <v>0.28999999999999998</v>
      </c>
      <c r="P621" s="158"/>
      <c r="Q621" s="158">
        <v>90</v>
      </c>
      <c r="R621" s="157">
        <v>24</v>
      </c>
      <c r="S621" s="151" t="s">
        <v>135</v>
      </c>
      <c r="T621" s="151" t="s">
        <v>381</v>
      </c>
      <c r="U621" s="151" t="s">
        <v>1315</v>
      </c>
      <c r="V621" s="151"/>
      <c r="W621" s="150"/>
      <c r="X621" s="150"/>
      <c r="Y621" s="150"/>
      <c r="Z621" s="17"/>
      <c r="AA621" s="17"/>
      <c r="AB621" s="17"/>
    </row>
    <row r="622" spans="1:28" x14ac:dyDescent="0.2">
      <c r="A622" s="151">
        <v>39990</v>
      </c>
      <c r="B622" s="164" t="s">
        <v>1084</v>
      </c>
      <c r="C622" s="164" t="s">
        <v>260</v>
      </c>
      <c r="D622" s="164" t="s">
        <v>140</v>
      </c>
      <c r="E622" s="164" t="s">
        <v>143</v>
      </c>
      <c r="F622" s="165">
        <v>38657</v>
      </c>
      <c r="G622" s="166">
        <v>2005</v>
      </c>
      <c r="H622" s="151" t="s">
        <v>30</v>
      </c>
      <c r="I622" s="151" t="str">
        <f t="shared" si="50"/>
        <v>MN</v>
      </c>
      <c r="J622" s="151" t="str">
        <f t="shared" si="51"/>
        <v>MN</v>
      </c>
      <c r="K622" s="151" t="str">
        <f t="shared" si="52"/>
        <v>Midwest</v>
      </c>
      <c r="L622" s="151" t="str">
        <f>INDEX('State '!$A$1:$C$62,MATCH($I622,'State '!$B:$B,0),3)</f>
        <v>Midwest</v>
      </c>
      <c r="M622" s="151" t="str">
        <f>INDEX('State '!$A$1:$C$62,MATCH($J622,'State '!$B:$B,0),3)</f>
        <v>Midwest</v>
      </c>
      <c r="N622" s="151"/>
      <c r="O622" s="158">
        <v>7.7</v>
      </c>
      <c r="P622" s="158">
        <v>3.2</v>
      </c>
      <c r="Q622" s="158">
        <v>1.75</v>
      </c>
      <c r="R622" s="157">
        <v>30</v>
      </c>
      <c r="S622" s="151" t="s">
        <v>135</v>
      </c>
      <c r="T622" s="151" t="s">
        <v>381</v>
      </c>
      <c r="U622" s="151" t="s">
        <v>1085</v>
      </c>
      <c r="V622" s="151"/>
      <c r="W622" s="150"/>
      <c r="X622" s="150"/>
      <c r="Y622" s="150"/>
      <c r="Z622" s="17"/>
      <c r="AA622" s="17"/>
      <c r="AB622" s="17"/>
    </row>
    <row r="623" spans="1:28" x14ac:dyDescent="0.2">
      <c r="A623" s="151">
        <v>39990</v>
      </c>
      <c r="B623" s="152" t="s">
        <v>762</v>
      </c>
      <c r="C623" s="152" t="s">
        <v>260</v>
      </c>
      <c r="D623" s="152" t="s">
        <v>140</v>
      </c>
      <c r="E623" s="153" t="s">
        <v>143</v>
      </c>
      <c r="F623" s="154">
        <v>39753</v>
      </c>
      <c r="G623" s="155">
        <v>2008</v>
      </c>
      <c r="H623" s="151" t="s">
        <v>42</v>
      </c>
      <c r="I623" s="151" t="str">
        <f t="shared" si="50"/>
        <v>IA</v>
      </c>
      <c r="J623" s="151" t="str">
        <f t="shared" si="51"/>
        <v>IA</v>
      </c>
      <c r="K623" s="151" t="str">
        <f t="shared" si="52"/>
        <v>Midwest</v>
      </c>
      <c r="L623" s="151" t="str">
        <f>INDEX('State '!$A$1:$C$62,MATCH($I623,'State '!$B:$B,0),3)</f>
        <v>Midwest</v>
      </c>
      <c r="M623" s="151" t="str">
        <f>INDEX('State '!$A$1:$C$62,MATCH($J623,'State '!$B:$B,0),3)</f>
        <v>Midwest</v>
      </c>
      <c r="N623" s="151"/>
      <c r="O623" s="158">
        <v>6.89</v>
      </c>
      <c r="P623" s="157">
        <v>8</v>
      </c>
      <c r="Q623" s="157">
        <v>12.5</v>
      </c>
      <c r="R623" s="158" t="s">
        <v>3276</v>
      </c>
      <c r="S623" s="159" t="s">
        <v>135</v>
      </c>
      <c r="T623" s="156" t="s">
        <v>381</v>
      </c>
      <c r="U623" s="160" t="s">
        <v>763</v>
      </c>
      <c r="V623" s="151"/>
      <c r="W623" s="150"/>
      <c r="X623" s="150"/>
      <c r="Y623" s="150"/>
      <c r="Z623" s="17"/>
      <c r="AA623" s="17"/>
      <c r="AB623" s="17"/>
    </row>
    <row r="624" spans="1:28" x14ac:dyDescent="0.2">
      <c r="A624" s="151">
        <v>39990</v>
      </c>
      <c r="B624" s="164" t="s">
        <v>1447</v>
      </c>
      <c r="C624" s="164" t="s">
        <v>260</v>
      </c>
      <c r="D624" s="164" t="s">
        <v>140</v>
      </c>
      <c r="E624" s="164" t="s">
        <v>143</v>
      </c>
      <c r="F624" s="165">
        <v>37196</v>
      </c>
      <c r="G624" s="166">
        <v>2000</v>
      </c>
      <c r="H624" s="151" t="s">
        <v>30</v>
      </c>
      <c r="I624" s="151" t="str">
        <f t="shared" si="50"/>
        <v>MN</v>
      </c>
      <c r="J624" s="151" t="str">
        <f t="shared" si="51"/>
        <v>MN</v>
      </c>
      <c r="K624" s="151" t="str">
        <f t="shared" si="52"/>
        <v>Midwest</v>
      </c>
      <c r="L624" s="151" t="str">
        <f>INDEX('State '!$A$1:$C$62,MATCH($I624,'State '!$B:$B,0),3)</f>
        <v>Midwest</v>
      </c>
      <c r="M624" s="151" t="str">
        <f>INDEX('State '!$A$1:$C$62,MATCH($J624,'State '!$B:$B,0),3)</f>
        <v>Midwest</v>
      </c>
      <c r="N624" s="151"/>
      <c r="O624" s="158">
        <v>12.5</v>
      </c>
      <c r="P624" s="158">
        <v>14.7</v>
      </c>
      <c r="Q624" s="158">
        <v>23.24</v>
      </c>
      <c r="R624" s="157">
        <v>16</v>
      </c>
      <c r="S624" s="151" t="s">
        <v>135</v>
      </c>
      <c r="T624" s="151" t="s">
        <v>381</v>
      </c>
      <c r="U624" s="151" t="s">
        <v>1448</v>
      </c>
      <c r="V624" s="151"/>
      <c r="W624" s="150"/>
      <c r="X624" s="150"/>
      <c r="Y624" s="150"/>
      <c r="Z624" s="17"/>
      <c r="AA624" s="17"/>
      <c r="AB624" s="17"/>
    </row>
    <row r="625" spans="1:28" x14ac:dyDescent="0.2">
      <c r="A625" s="151">
        <v>39990</v>
      </c>
      <c r="B625" s="164" t="s">
        <v>1760</v>
      </c>
      <c r="C625" s="164" t="s">
        <v>260</v>
      </c>
      <c r="D625" s="164" t="s">
        <v>140</v>
      </c>
      <c r="E625" s="164" t="s">
        <v>143</v>
      </c>
      <c r="F625" s="165">
        <v>35370</v>
      </c>
      <c r="G625" s="166">
        <v>1996</v>
      </c>
      <c r="H625" s="151" t="s">
        <v>710</v>
      </c>
      <c r="I625" s="151" t="str">
        <f t="shared" si="50"/>
        <v>IA</v>
      </c>
      <c r="J625" s="151" t="str">
        <f t="shared" si="51"/>
        <v>IL</v>
      </c>
      <c r="K625" s="151" t="str">
        <f t="shared" si="52"/>
        <v>Midwest</v>
      </c>
      <c r="L625" s="151" t="str">
        <f>INDEX('State '!$A$1:$C$62,MATCH($I625,'State '!$B:$B,0),3)</f>
        <v>Midwest</v>
      </c>
      <c r="M625" s="151" t="str">
        <f>INDEX('State '!$A$1:$C$62,MATCH($J625,'State '!$B:$B,0),3)</f>
        <v>Midwest</v>
      </c>
      <c r="N625" s="151"/>
      <c r="O625" s="158"/>
      <c r="P625" s="158"/>
      <c r="Q625" s="158">
        <v>35.4</v>
      </c>
      <c r="R625" s="157" t="s">
        <v>1762</v>
      </c>
      <c r="S625" s="151" t="s">
        <v>135</v>
      </c>
      <c r="T625" s="151" t="s">
        <v>381</v>
      </c>
      <c r="U625" s="151" t="s">
        <v>382</v>
      </c>
      <c r="V625" s="151"/>
      <c r="W625" s="150"/>
      <c r="X625" s="150"/>
      <c r="Y625" s="150"/>
      <c r="Z625" s="17"/>
      <c r="AA625" s="17"/>
      <c r="AB625" s="17"/>
    </row>
    <row r="626" spans="1:28" x14ac:dyDescent="0.2">
      <c r="A626" s="151">
        <v>39990</v>
      </c>
      <c r="B626" s="164" t="s">
        <v>1393</v>
      </c>
      <c r="C626" s="164" t="s">
        <v>260</v>
      </c>
      <c r="D626" s="164" t="s">
        <v>134</v>
      </c>
      <c r="E626" s="164" t="s">
        <v>143</v>
      </c>
      <c r="F626" s="165">
        <v>37183</v>
      </c>
      <c r="G626" s="166">
        <v>2001</v>
      </c>
      <c r="H626" s="151" t="s">
        <v>30</v>
      </c>
      <c r="I626" s="151" t="str">
        <f t="shared" si="50"/>
        <v>MN</v>
      </c>
      <c r="J626" s="151" t="str">
        <f t="shared" si="51"/>
        <v>MN</v>
      </c>
      <c r="K626" s="151" t="str">
        <f t="shared" si="52"/>
        <v>Midwest</v>
      </c>
      <c r="L626" s="151" t="str">
        <f>INDEX('State '!$A$1:$C$62,MATCH($I626,'State '!$B:$B,0),3)</f>
        <v>Midwest</v>
      </c>
      <c r="M626" s="151" t="str">
        <f>INDEX('State '!$A$1:$C$62,MATCH($J626,'State '!$B:$B,0),3)</f>
        <v>Midwest</v>
      </c>
      <c r="N626" s="151"/>
      <c r="O626" s="158">
        <v>8.1</v>
      </c>
      <c r="P626" s="158">
        <v>5.6</v>
      </c>
      <c r="Q626" s="158">
        <v>40</v>
      </c>
      <c r="R626" s="157">
        <v>30</v>
      </c>
      <c r="S626" s="151" t="s">
        <v>135</v>
      </c>
      <c r="T626" s="151" t="s">
        <v>381</v>
      </c>
      <c r="U626" s="151" t="s">
        <v>1394</v>
      </c>
      <c r="V626" s="151"/>
      <c r="W626" s="150"/>
      <c r="X626" s="150"/>
      <c r="Y626" s="150"/>
      <c r="Z626" s="17"/>
      <c r="AA626" s="17"/>
      <c r="AB626" s="17"/>
    </row>
    <row r="627" spans="1:28" x14ac:dyDescent="0.2">
      <c r="A627" s="151">
        <v>40589</v>
      </c>
      <c r="B627" s="164" t="s">
        <v>611</v>
      </c>
      <c r="C627" s="164" t="s">
        <v>260</v>
      </c>
      <c r="D627" s="164" t="s">
        <v>140</v>
      </c>
      <c r="E627" s="164" t="s">
        <v>143</v>
      </c>
      <c r="F627" s="165">
        <v>40483</v>
      </c>
      <c r="G627" s="166">
        <v>2010</v>
      </c>
      <c r="H627" s="151" t="s">
        <v>30</v>
      </c>
      <c r="I627" s="151" t="str">
        <f t="shared" si="50"/>
        <v>MN</v>
      </c>
      <c r="J627" s="151" t="str">
        <f t="shared" si="51"/>
        <v>MN</v>
      </c>
      <c r="K627" s="151" t="str">
        <f t="shared" si="52"/>
        <v>Midwest</v>
      </c>
      <c r="L627" s="151" t="str">
        <f>INDEX('State '!$A$1:$C$62,MATCH($I627,'State '!$B:$B,0),3)</f>
        <v>Midwest</v>
      </c>
      <c r="M627" s="151" t="str">
        <f>INDEX('State '!$A$1:$C$62,MATCH($J627,'State '!$B:$B,0),3)</f>
        <v>Midwest</v>
      </c>
      <c r="N627" s="151"/>
      <c r="O627" s="158">
        <v>43</v>
      </c>
      <c r="P627" s="158">
        <v>10</v>
      </c>
      <c r="Q627" s="158">
        <v>135</v>
      </c>
      <c r="R627" s="157">
        <v>16</v>
      </c>
      <c r="S627" s="151" t="s">
        <v>135</v>
      </c>
      <c r="T627" s="151" t="s">
        <v>381</v>
      </c>
      <c r="U627" s="151" t="s">
        <v>612</v>
      </c>
      <c r="V627" s="151"/>
      <c r="W627" s="150"/>
      <c r="X627" s="150"/>
      <c r="Y627" s="150"/>
      <c r="Z627" s="17"/>
      <c r="AA627" s="17"/>
      <c r="AB627" s="17"/>
    </row>
    <row r="628" spans="1:28" x14ac:dyDescent="0.2">
      <c r="A628" s="151">
        <v>39990</v>
      </c>
      <c r="B628" s="152" t="s">
        <v>900</v>
      </c>
      <c r="C628" s="152" t="s">
        <v>260</v>
      </c>
      <c r="D628" s="152" t="s">
        <v>140</v>
      </c>
      <c r="E628" s="153" t="s">
        <v>143</v>
      </c>
      <c r="F628" s="154">
        <v>39386</v>
      </c>
      <c r="G628" s="155">
        <v>2007</v>
      </c>
      <c r="H628" s="151" t="s">
        <v>901</v>
      </c>
      <c r="I628" s="151" t="str">
        <f t="shared" si="50"/>
        <v>IA</v>
      </c>
      <c r="J628" s="151" t="str">
        <f t="shared" si="51"/>
        <v>MN</v>
      </c>
      <c r="K628" s="151" t="str">
        <f t="shared" si="52"/>
        <v>Midwest</v>
      </c>
      <c r="L628" s="151" t="str">
        <f>INDEX('State '!$A$1:$C$62,MATCH($I628,'State '!$B:$B,0),3)</f>
        <v>Midwest</v>
      </c>
      <c r="M628" s="151" t="str">
        <f>INDEX('State '!$A$1:$C$62,MATCH($J628,'State '!$B:$B,0),3)</f>
        <v>Midwest</v>
      </c>
      <c r="N628" s="151"/>
      <c r="O628" s="158">
        <v>129.19999999999999</v>
      </c>
      <c r="P628" s="157">
        <v>79</v>
      </c>
      <c r="Q628" s="157">
        <v>374.23</v>
      </c>
      <c r="R628" s="158" t="s">
        <v>3277</v>
      </c>
      <c r="S628" s="159" t="s">
        <v>135</v>
      </c>
      <c r="T628" s="156" t="s">
        <v>381</v>
      </c>
      <c r="U628" s="160" t="s">
        <v>902</v>
      </c>
      <c r="V628" s="151"/>
      <c r="W628" s="150"/>
      <c r="X628" s="150"/>
      <c r="Y628" s="150"/>
      <c r="Z628" s="17"/>
      <c r="AA628" s="17"/>
      <c r="AB628" s="17"/>
    </row>
    <row r="629" spans="1:28" ht="25.5" x14ac:dyDescent="0.2">
      <c r="A629" s="151">
        <v>39990</v>
      </c>
      <c r="B629" s="152" t="s">
        <v>895</v>
      </c>
      <c r="C629" s="152" t="s">
        <v>260</v>
      </c>
      <c r="D629" s="152" t="s">
        <v>140</v>
      </c>
      <c r="E629" s="153" t="s">
        <v>143</v>
      </c>
      <c r="F629" s="154">
        <v>39386</v>
      </c>
      <c r="G629" s="155">
        <v>2007</v>
      </c>
      <c r="H629" s="151" t="s">
        <v>896</v>
      </c>
      <c r="I629" s="151" t="str">
        <f t="shared" si="50"/>
        <v>KS</v>
      </c>
      <c r="J629" s="151" t="str">
        <f t="shared" si="51"/>
        <v>IA</v>
      </c>
      <c r="K629" s="151" t="str">
        <f t="shared" si="52"/>
        <v>South Central, Mountain, Midwest</v>
      </c>
      <c r="L629" s="151" t="str">
        <f>INDEX('State '!$A$1:$C$62,MATCH($I629,'State '!$B:$B,0),3)</f>
        <v>South Central</v>
      </c>
      <c r="M629" s="151" t="str">
        <f>INDEX('State '!$A$1:$C$62,MATCH($J629,'State '!$B:$B,0),3)</f>
        <v>Midwest</v>
      </c>
      <c r="N629" s="151" t="s">
        <v>2464</v>
      </c>
      <c r="O629" s="158">
        <v>8.98</v>
      </c>
      <c r="P629" s="157">
        <v>6</v>
      </c>
      <c r="Q629" s="157">
        <v>44.2</v>
      </c>
      <c r="R629" s="158"/>
      <c r="S629" s="159" t="s">
        <v>135</v>
      </c>
      <c r="T629" s="156" t="s">
        <v>381</v>
      </c>
      <c r="U629" s="160" t="s">
        <v>897</v>
      </c>
      <c r="V629" s="151"/>
      <c r="W629" s="150"/>
      <c r="X629" s="150"/>
      <c r="Y629" s="150"/>
      <c r="Z629" s="17"/>
      <c r="AA629" s="17"/>
      <c r="AB629" s="17"/>
    </row>
    <row r="630" spans="1:28" ht="25.5" x14ac:dyDescent="0.2">
      <c r="A630" s="151">
        <v>39990</v>
      </c>
      <c r="B630" s="164" t="s">
        <v>1675</v>
      </c>
      <c r="C630" s="164" t="s">
        <v>260</v>
      </c>
      <c r="D630" s="164" t="s">
        <v>140</v>
      </c>
      <c r="E630" s="164" t="s">
        <v>143</v>
      </c>
      <c r="F630" s="165">
        <v>35735</v>
      </c>
      <c r="G630" s="166">
        <v>1997</v>
      </c>
      <c r="H630" s="151" t="s">
        <v>1676</v>
      </c>
      <c r="I630" s="151" t="str">
        <f t="shared" si="50"/>
        <v>KS</v>
      </c>
      <c r="J630" s="151" t="str">
        <f t="shared" si="51"/>
        <v>WI</v>
      </c>
      <c r="K630" s="151" t="str">
        <f t="shared" si="52"/>
        <v>South Central, Mountain, Midwest</v>
      </c>
      <c r="L630" s="151" t="str">
        <f>INDEX('State '!$A$1:$C$62,MATCH($I630,'State '!$B:$B,0),3)</f>
        <v>South Central</v>
      </c>
      <c r="M630" s="151" t="str">
        <f>INDEX('State '!$A$1:$C$62,MATCH($J630,'State '!$B:$B,0),3)</f>
        <v>Midwest</v>
      </c>
      <c r="N630" s="151" t="s">
        <v>2464</v>
      </c>
      <c r="O630" s="158">
        <v>102</v>
      </c>
      <c r="P630" s="158">
        <v>39</v>
      </c>
      <c r="Q630" s="158">
        <v>244</v>
      </c>
      <c r="R630" s="157"/>
      <c r="S630" s="151" t="s">
        <v>135</v>
      </c>
      <c r="T630" s="151" t="s">
        <v>381</v>
      </c>
      <c r="U630" s="151" t="s">
        <v>1589</v>
      </c>
      <c r="V630" s="151"/>
      <c r="W630" s="150"/>
      <c r="X630" s="150"/>
      <c r="Y630" s="150"/>
      <c r="Z630" s="17"/>
      <c r="AA630" s="17"/>
      <c r="AB630" s="17"/>
    </row>
    <row r="631" spans="1:28" x14ac:dyDescent="0.2">
      <c r="A631" s="151">
        <v>39990</v>
      </c>
      <c r="B631" s="164" t="s">
        <v>1588</v>
      </c>
      <c r="C631" s="164" t="s">
        <v>260</v>
      </c>
      <c r="D631" s="164" t="s">
        <v>140</v>
      </c>
      <c r="E631" s="164" t="s">
        <v>143</v>
      </c>
      <c r="F631" s="165">
        <v>36114</v>
      </c>
      <c r="G631" s="166">
        <v>1998</v>
      </c>
      <c r="H631" s="151" t="s">
        <v>30</v>
      </c>
      <c r="I631" s="151" t="str">
        <f t="shared" si="50"/>
        <v>MN</v>
      </c>
      <c r="J631" s="151" t="str">
        <f t="shared" si="51"/>
        <v>MN</v>
      </c>
      <c r="K631" s="151" t="str">
        <f t="shared" si="52"/>
        <v>Midwest</v>
      </c>
      <c r="L631" s="151" t="str">
        <f>INDEX('State '!$A$1:$C$62,MATCH($I631,'State '!$B:$B,0),3)</f>
        <v>Midwest</v>
      </c>
      <c r="M631" s="151" t="str">
        <f>INDEX('State '!$A$1:$C$62,MATCH($J631,'State '!$B:$B,0),3)</f>
        <v>Midwest</v>
      </c>
      <c r="N631" s="151"/>
      <c r="O631" s="158">
        <v>20</v>
      </c>
      <c r="P631" s="158">
        <v>5</v>
      </c>
      <c r="Q631" s="158">
        <v>32</v>
      </c>
      <c r="R631" s="157"/>
      <c r="S631" s="151" t="s">
        <v>135</v>
      </c>
      <c r="T631" s="151" t="s">
        <v>381</v>
      </c>
      <c r="U631" s="151" t="s">
        <v>1589</v>
      </c>
      <c r="V631" s="151"/>
      <c r="W631" s="150"/>
      <c r="X631" s="150"/>
      <c r="Y631" s="150"/>
      <c r="Z631" s="17"/>
      <c r="AA631" s="17"/>
      <c r="AB631" s="17"/>
    </row>
    <row r="632" spans="1:28" x14ac:dyDescent="0.2">
      <c r="A632" s="151">
        <v>39990</v>
      </c>
      <c r="B632" s="164" t="s">
        <v>1503</v>
      </c>
      <c r="C632" s="164" t="s">
        <v>260</v>
      </c>
      <c r="D632" s="164" t="s">
        <v>140</v>
      </c>
      <c r="E632" s="164" t="s">
        <v>143</v>
      </c>
      <c r="F632" s="165">
        <v>36465</v>
      </c>
      <c r="G632" s="166">
        <v>1999</v>
      </c>
      <c r="H632" s="151" t="s">
        <v>30</v>
      </c>
      <c r="I632" s="151" t="str">
        <f t="shared" si="50"/>
        <v>MN</v>
      </c>
      <c r="J632" s="151" t="str">
        <f t="shared" si="51"/>
        <v>MN</v>
      </c>
      <c r="K632" s="151" t="str">
        <f t="shared" si="52"/>
        <v>Midwest</v>
      </c>
      <c r="L632" s="151" t="str">
        <f>INDEX('State '!$A$1:$C$62,MATCH($I632,'State '!$B:$B,0),3)</f>
        <v>Midwest</v>
      </c>
      <c r="M632" s="151" t="str">
        <f>INDEX('State '!$A$1:$C$62,MATCH($J632,'State '!$B:$B,0),3)</f>
        <v>Midwest</v>
      </c>
      <c r="N632" s="151"/>
      <c r="O632" s="158">
        <v>1</v>
      </c>
      <c r="P632" s="158"/>
      <c r="Q632" s="158">
        <v>31</v>
      </c>
      <c r="R632" s="157"/>
      <c r="S632" s="151" t="s">
        <v>135</v>
      </c>
      <c r="T632" s="151" t="s">
        <v>381</v>
      </c>
      <c r="U632" s="151" t="s">
        <v>1350</v>
      </c>
      <c r="V632" s="151"/>
      <c r="W632" s="150"/>
      <c r="X632" s="150"/>
      <c r="Y632" s="150"/>
      <c r="Z632" s="17"/>
      <c r="AA632" s="17"/>
      <c r="AB632" s="17"/>
    </row>
    <row r="633" spans="1:28" x14ac:dyDescent="0.2">
      <c r="A633" s="151">
        <v>39990</v>
      </c>
      <c r="B633" s="164" t="s">
        <v>1443</v>
      </c>
      <c r="C633" s="164" t="s">
        <v>260</v>
      </c>
      <c r="D633" s="164" t="s">
        <v>140</v>
      </c>
      <c r="E633" s="164" t="s">
        <v>143</v>
      </c>
      <c r="F633" s="165">
        <v>37196</v>
      </c>
      <c r="G633" s="166">
        <v>2000</v>
      </c>
      <c r="H633" s="151" t="s">
        <v>30</v>
      </c>
      <c r="I633" s="151" t="str">
        <f t="shared" si="50"/>
        <v>MN</v>
      </c>
      <c r="J633" s="151" t="str">
        <f t="shared" si="51"/>
        <v>MN</v>
      </c>
      <c r="K633" s="151" t="str">
        <f t="shared" si="52"/>
        <v>Midwest</v>
      </c>
      <c r="L633" s="151" t="str">
        <f>INDEX('State '!$A$1:$C$62,MATCH($I633,'State '!$B:$B,0),3)</f>
        <v>Midwest</v>
      </c>
      <c r="M633" s="151" t="str">
        <f>INDEX('State '!$A$1:$C$62,MATCH($J633,'State '!$B:$B,0),3)</f>
        <v>Midwest</v>
      </c>
      <c r="N633" s="151"/>
      <c r="O633" s="158">
        <v>0.5</v>
      </c>
      <c r="P633" s="158"/>
      <c r="Q633" s="158">
        <v>21</v>
      </c>
      <c r="R633" s="157"/>
      <c r="S633" s="151" t="s">
        <v>135</v>
      </c>
      <c r="T633" s="151" t="s">
        <v>381</v>
      </c>
      <c r="U633" s="151" t="s">
        <v>1350</v>
      </c>
      <c r="V633" s="151"/>
      <c r="W633" s="150"/>
      <c r="X633" s="150"/>
      <c r="Y633" s="150"/>
      <c r="Z633" s="17"/>
      <c r="AA633" s="17"/>
      <c r="AB633" s="17"/>
    </row>
    <row r="634" spans="1:28" x14ac:dyDescent="0.2">
      <c r="A634" s="151">
        <v>39990</v>
      </c>
      <c r="B634" s="164" t="s">
        <v>1349</v>
      </c>
      <c r="C634" s="164" t="s">
        <v>260</v>
      </c>
      <c r="D634" s="164" t="s">
        <v>140</v>
      </c>
      <c r="E634" s="164" t="s">
        <v>143</v>
      </c>
      <c r="F634" s="165">
        <v>37087</v>
      </c>
      <c r="G634" s="166">
        <v>2001</v>
      </c>
      <c r="H634" s="151" t="s">
        <v>30</v>
      </c>
      <c r="I634" s="151" t="str">
        <f t="shared" si="50"/>
        <v>MN</v>
      </c>
      <c r="J634" s="151" t="str">
        <f t="shared" si="51"/>
        <v>MN</v>
      </c>
      <c r="K634" s="151" t="str">
        <f t="shared" si="52"/>
        <v>Midwest</v>
      </c>
      <c r="L634" s="151" t="str">
        <f>INDEX('State '!$A$1:$C$62,MATCH($I634,'State '!$B:$B,0),3)</f>
        <v>Midwest</v>
      </c>
      <c r="M634" s="151" t="str">
        <f>INDEX('State '!$A$1:$C$62,MATCH($J634,'State '!$B:$B,0),3)</f>
        <v>Midwest</v>
      </c>
      <c r="N634" s="151"/>
      <c r="O634" s="158">
        <v>2</v>
      </c>
      <c r="P634" s="158">
        <v>15</v>
      </c>
      <c r="Q634" s="158">
        <v>20</v>
      </c>
      <c r="R634" s="157">
        <v>16</v>
      </c>
      <c r="S634" s="151" t="s">
        <v>135</v>
      </c>
      <c r="T634" s="151" t="s">
        <v>381</v>
      </c>
      <c r="U634" s="151" t="s">
        <v>1350</v>
      </c>
      <c r="V634" s="151"/>
      <c r="W634" s="150"/>
      <c r="X634" s="150"/>
      <c r="Y634" s="150"/>
      <c r="Z634" s="17"/>
      <c r="AA634" s="17"/>
      <c r="AB634" s="17"/>
    </row>
    <row r="635" spans="1:28" x14ac:dyDescent="0.2">
      <c r="A635" s="151">
        <v>39990</v>
      </c>
      <c r="B635" s="164" t="s">
        <v>1138</v>
      </c>
      <c r="C635" s="164" t="s">
        <v>260</v>
      </c>
      <c r="D635" s="164" t="s">
        <v>134</v>
      </c>
      <c r="E635" s="164" t="s">
        <v>143</v>
      </c>
      <c r="F635" s="165">
        <v>38292</v>
      </c>
      <c r="G635" s="166">
        <v>2004</v>
      </c>
      <c r="H635" s="151" t="s">
        <v>42</v>
      </c>
      <c r="I635" s="151" t="str">
        <f t="shared" si="50"/>
        <v>IA</v>
      </c>
      <c r="J635" s="151" t="str">
        <f t="shared" si="51"/>
        <v>IA</v>
      </c>
      <c r="K635" s="151" t="str">
        <f t="shared" si="52"/>
        <v>Midwest</v>
      </c>
      <c r="L635" s="151" t="str">
        <f>INDEX('State '!$A$1:$C$62,MATCH($I635,'State '!$B:$B,0),3)</f>
        <v>Midwest</v>
      </c>
      <c r="M635" s="151" t="str">
        <f>INDEX('State '!$A$1:$C$62,MATCH($J635,'State '!$B:$B,0),3)</f>
        <v>Midwest</v>
      </c>
      <c r="N635" s="151"/>
      <c r="O635" s="158">
        <v>4.0599999999999996</v>
      </c>
      <c r="P635" s="158">
        <v>2.6</v>
      </c>
      <c r="Q635" s="158">
        <v>96</v>
      </c>
      <c r="R635" s="157">
        <v>16</v>
      </c>
      <c r="S635" s="151" t="s">
        <v>135</v>
      </c>
      <c r="T635" s="151" t="s">
        <v>381</v>
      </c>
      <c r="U635" s="151" t="s">
        <v>1139</v>
      </c>
      <c r="V635" s="151"/>
      <c r="W635" s="150"/>
      <c r="X635" s="150"/>
      <c r="Y635" s="150"/>
      <c r="Z635" s="17"/>
      <c r="AA635" s="17"/>
      <c r="AB635" s="17"/>
    </row>
    <row r="636" spans="1:28" x14ac:dyDescent="0.2">
      <c r="A636" s="151">
        <v>39990</v>
      </c>
      <c r="B636" s="164" t="s">
        <v>1197</v>
      </c>
      <c r="C636" s="164" t="s">
        <v>260</v>
      </c>
      <c r="D636" s="164" t="s">
        <v>140</v>
      </c>
      <c r="E636" s="164" t="s">
        <v>143</v>
      </c>
      <c r="F636" s="165">
        <v>37926</v>
      </c>
      <c r="G636" s="166">
        <v>2003</v>
      </c>
      <c r="H636" s="151" t="s">
        <v>30</v>
      </c>
      <c r="I636" s="151" t="str">
        <f t="shared" si="50"/>
        <v>MN</v>
      </c>
      <c r="J636" s="151" t="str">
        <f t="shared" si="51"/>
        <v>MN</v>
      </c>
      <c r="K636" s="151" t="str">
        <f t="shared" si="52"/>
        <v>Midwest</v>
      </c>
      <c r="L636" s="151" t="str">
        <f>INDEX('State '!$A$1:$C$62,MATCH($I636,'State '!$B:$B,0),3)</f>
        <v>Midwest</v>
      </c>
      <c r="M636" s="151" t="str">
        <f>INDEX('State '!$A$1:$C$62,MATCH($J636,'State '!$B:$B,0),3)</f>
        <v>Midwest</v>
      </c>
      <c r="N636" s="151"/>
      <c r="O636" s="158">
        <v>5.8</v>
      </c>
      <c r="P636" s="158">
        <v>4.5999999999999996</v>
      </c>
      <c r="Q636" s="158">
        <v>34.44</v>
      </c>
      <c r="R636" s="157">
        <v>8</v>
      </c>
      <c r="S636" s="151" t="s">
        <v>135</v>
      </c>
      <c r="T636" s="151" t="s">
        <v>381</v>
      </c>
      <c r="U636" s="151" t="s">
        <v>1198</v>
      </c>
      <c r="V636" s="151"/>
      <c r="W636" s="150"/>
      <c r="X636" s="150"/>
      <c r="Y636" s="150"/>
      <c r="Z636" s="17"/>
      <c r="AA636" s="17"/>
      <c r="AB636" s="17"/>
    </row>
    <row r="637" spans="1:28" x14ac:dyDescent="0.2">
      <c r="A637" s="151">
        <v>39990</v>
      </c>
      <c r="B637" s="164" t="s">
        <v>771</v>
      </c>
      <c r="C637" s="164" t="s">
        <v>260</v>
      </c>
      <c r="D637" s="164" t="s">
        <v>140</v>
      </c>
      <c r="E637" s="164" t="s">
        <v>143</v>
      </c>
      <c r="F637" s="165">
        <v>39753</v>
      </c>
      <c r="G637" s="166">
        <v>2008</v>
      </c>
      <c r="H637" s="151" t="s">
        <v>24</v>
      </c>
      <c r="I637" s="151" t="str">
        <f t="shared" si="50"/>
        <v>NE</v>
      </c>
      <c r="J637" s="151" t="str">
        <f t="shared" si="51"/>
        <v>NE</v>
      </c>
      <c r="K637" s="151" t="str">
        <f t="shared" si="52"/>
        <v>Mountain</v>
      </c>
      <c r="L637" s="151" t="str">
        <f>INDEX('State '!$A$1:$C$62,MATCH($I637,'State '!$B:$B,0),3)</f>
        <v>Mountain</v>
      </c>
      <c r="M637" s="151" t="str">
        <f>INDEX('State '!$A$1:$C$62,MATCH($J637,'State '!$B:$B,0),3)</f>
        <v>Mountain</v>
      </c>
      <c r="N637" s="151"/>
      <c r="O637" s="158">
        <v>9.1199999999999992</v>
      </c>
      <c r="P637" s="158">
        <v>12</v>
      </c>
      <c r="Q637" s="158">
        <v>11</v>
      </c>
      <c r="R637" s="157" t="s">
        <v>3278</v>
      </c>
      <c r="S637" s="151" t="s">
        <v>135</v>
      </c>
      <c r="T637" s="151" t="s">
        <v>381</v>
      </c>
      <c r="U637" s="151" t="s">
        <v>772</v>
      </c>
      <c r="V637" s="151"/>
      <c r="W637" s="150"/>
      <c r="X637" s="150"/>
      <c r="Y637" s="150"/>
      <c r="Z637" s="17"/>
      <c r="AA637" s="17"/>
      <c r="AB637" s="17"/>
    </row>
    <row r="638" spans="1:28" x14ac:dyDescent="0.2">
      <c r="A638" s="151">
        <v>39990</v>
      </c>
      <c r="B638" s="164" t="s">
        <v>1761</v>
      </c>
      <c r="C638" s="164" t="s">
        <v>260</v>
      </c>
      <c r="D638" s="164" t="s">
        <v>140</v>
      </c>
      <c r="E638" s="164" t="s">
        <v>143</v>
      </c>
      <c r="F638" s="165">
        <v>35370</v>
      </c>
      <c r="G638" s="166">
        <v>1996</v>
      </c>
      <c r="H638" s="151" t="s">
        <v>30</v>
      </c>
      <c r="I638" s="151" t="str">
        <f t="shared" si="50"/>
        <v>MN</v>
      </c>
      <c r="J638" s="151" t="str">
        <f t="shared" si="51"/>
        <v>MN</v>
      </c>
      <c r="K638" s="151" t="str">
        <f t="shared" si="52"/>
        <v>Midwest</v>
      </c>
      <c r="L638" s="151" t="str">
        <f>INDEX('State '!$A$1:$C$62,MATCH($I638,'State '!$B:$B,0),3)</f>
        <v>Midwest</v>
      </c>
      <c r="M638" s="151" t="str">
        <f>INDEX('State '!$A$1:$C$62,MATCH($J638,'State '!$B:$B,0),3)</f>
        <v>Midwest</v>
      </c>
      <c r="N638" s="151"/>
      <c r="O638" s="158">
        <v>18.5</v>
      </c>
      <c r="P638" s="158">
        <v>30</v>
      </c>
      <c r="Q638" s="158">
        <v>46.4</v>
      </c>
      <c r="R638" s="157" t="s">
        <v>1762</v>
      </c>
      <c r="S638" s="151" t="s">
        <v>135</v>
      </c>
      <c r="T638" s="151" t="s">
        <v>381</v>
      </c>
      <c r="U638" s="151" t="s">
        <v>1763</v>
      </c>
      <c r="V638" s="151"/>
      <c r="W638" s="150"/>
      <c r="X638" s="150"/>
      <c r="Y638" s="150"/>
      <c r="Z638" s="17"/>
      <c r="AA638" s="17"/>
      <c r="AB638" s="17"/>
    </row>
    <row r="639" spans="1:28" x14ac:dyDescent="0.2">
      <c r="A639" s="151">
        <v>41432</v>
      </c>
      <c r="B639" s="152" t="s">
        <v>1717</v>
      </c>
      <c r="C639" s="152" t="s">
        <v>1718</v>
      </c>
      <c r="D639" s="152" t="s">
        <v>136</v>
      </c>
      <c r="E639" s="153" t="s">
        <v>143</v>
      </c>
      <c r="F639" s="154">
        <v>41432</v>
      </c>
      <c r="G639" s="155">
        <v>2013</v>
      </c>
      <c r="H639" s="151" t="s">
        <v>408</v>
      </c>
      <c r="I639" s="151" t="str">
        <f t="shared" si="50"/>
        <v>TX</v>
      </c>
      <c r="J639" s="151" t="str">
        <f t="shared" si="51"/>
        <v>MX</v>
      </c>
      <c r="K639" s="151" t="str">
        <f t="shared" si="52"/>
        <v>South Central, Mexico</v>
      </c>
      <c r="L639" s="151" t="str">
        <f>INDEX('State '!$A$1:$C$62,MATCH($I639,'State '!$B:$B,0),3)</f>
        <v>South Central</v>
      </c>
      <c r="M639" s="151" t="str">
        <f>INDEX('State '!$A$1:$C$62,MATCH($J639,'State '!$B:$B,0),3)</f>
        <v>Mexico</v>
      </c>
      <c r="N639" s="151"/>
      <c r="O639" s="158"/>
      <c r="P639" s="157">
        <v>0.28000000000000003</v>
      </c>
      <c r="Q639" s="157">
        <v>366</v>
      </c>
      <c r="R639" s="158">
        <v>36</v>
      </c>
      <c r="S639" s="159" t="s">
        <v>135</v>
      </c>
      <c r="T639" s="156" t="s">
        <v>381</v>
      </c>
      <c r="U639" s="160" t="s">
        <v>1719</v>
      </c>
      <c r="V639" s="151" t="s">
        <v>2178</v>
      </c>
      <c r="W639" s="150"/>
      <c r="X639" s="150"/>
      <c r="Y639" s="150"/>
      <c r="Z639" s="17"/>
      <c r="AA639" s="17"/>
      <c r="AB639" s="17"/>
    </row>
    <row r="640" spans="1:28" x14ac:dyDescent="0.2">
      <c r="A640" s="151">
        <v>40617</v>
      </c>
      <c r="B640" s="152" t="s">
        <v>494</v>
      </c>
      <c r="C640" s="152" t="s">
        <v>229</v>
      </c>
      <c r="D640" s="152" t="s">
        <v>140</v>
      </c>
      <c r="E640" s="153" t="s">
        <v>143</v>
      </c>
      <c r="F640" s="154">
        <v>40848</v>
      </c>
      <c r="G640" s="155">
        <v>2011</v>
      </c>
      <c r="H640" s="151" t="s">
        <v>388</v>
      </c>
      <c r="I640" s="151" t="str">
        <f t="shared" si="50"/>
        <v>PA</v>
      </c>
      <c r="J640" s="151" t="str">
        <f t="shared" si="51"/>
        <v>NY</v>
      </c>
      <c r="K640" s="151" t="str">
        <f t="shared" si="52"/>
        <v>Northeast</v>
      </c>
      <c r="L640" s="151" t="str">
        <f>INDEX('State '!$A$1:$C$62,MATCH($I640,'State '!$B:$B,0),3)</f>
        <v>Northeast</v>
      </c>
      <c r="M640" s="151" t="str">
        <f>INDEX('State '!$A$1:$C$62,MATCH($J640,'State '!$B:$B,0),3)</f>
        <v>Northeast</v>
      </c>
      <c r="N640" s="151"/>
      <c r="O640" s="158">
        <v>0</v>
      </c>
      <c r="P640" s="157">
        <v>0</v>
      </c>
      <c r="Q640" s="157">
        <v>325</v>
      </c>
      <c r="R640" s="158"/>
      <c r="S640" s="159" t="s">
        <v>135</v>
      </c>
      <c r="T640" s="156" t="s">
        <v>381</v>
      </c>
      <c r="U640" s="160" t="s">
        <v>495</v>
      </c>
      <c r="V640" s="151"/>
      <c r="W640" s="150"/>
      <c r="X640" s="150"/>
      <c r="Y640" s="150"/>
      <c r="Z640" s="17"/>
      <c r="AA640" s="17"/>
      <c r="AB640" s="17"/>
    </row>
    <row r="641" spans="1:28" x14ac:dyDescent="0.2">
      <c r="A641" s="151">
        <v>39990</v>
      </c>
      <c r="B641" s="152" t="s">
        <v>888</v>
      </c>
      <c r="C641" s="152" t="s">
        <v>244</v>
      </c>
      <c r="D641" s="152" t="s">
        <v>140</v>
      </c>
      <c r="E641" s="153" t="s">
        <v>143</v>
      </c>
      <c r="F641" s="154">
        <v>39522</v>
      </c>
      <c r="G641" s="155">
        <v>2007</v>
      </c>
      <c r="H641" s="151" t="s">
        <v>889</v>
      </c>
      <c r="I641" s="151" t="str">
        <f t="shared" si="50"/>
        <v>MX</v>
      </c>
      <c r="J641" s="151" t="str">
        <f t="shared" si="51"/>
        <v>AZ</v>
      </c>
      <c r="K641" s="151" t="str">
        <f t="shared" si="52"/>
        <v>Mexico, Mountain</v>
      </c>
      <c r="L641" s="151" t="str">
        <f>INDEX('State '!$A$1:$C$62,MATCH($I641,'State '!$B:$B,0),3)</f>
        <v>Mexico</v>
      </c>
      <c r="M641" s="151" t="str">
        <f>INDEX('State '!$A$1:$C$62,MATCH($J641,'State '!$B:$B,0),3)</f>
        <v>Mountain</v>
      </c>
      <c r="N641" s="151"/>
      <c r="O641" s="158">
        <v>4</v>
      </c>
      <c r="P641" s="157">
        <v>2</v>
      </c>
      <c r="Q641" s="157">
        <v>614</v>
      </c>
      <c r="R641" s="158" t="s">
        <v>1226</v>
      </c>
      <c r="S641" s="159" t="s">
        <v>135</v>
      </c>
      <c r="T641" s="156" t="s">
        <v>381</v>
      </c>
      <c r="U641" s="160" t="s">
        <v>890</v>
      </c>
      <c r="V641" s="151"/>
      <c r="W641" s="150"/>
      <c r="X641" s="150"/>
      <c r="Y641" s="150"/>
      <c r="Z641" s="17"/>
      <c r="AA641" s="17"/>
      <c r="AB641" s="17"/>
    </row>
    <row r="642" spans="1:28" x14ac:dyDescent="0.2">
      <c r="A642" s="151">
        <v>39990</v>
      </c>
      <c r="B642" s="164" t="s">
        <v>1304</v>
      </c>
      <c r="C642" s="164" t="s">
        <v>244</v>
      </c>
      <c r="D642" s="164" t="s">
        <v>136</v>
      </c>
      <c r="E642" s="164" t="s">
        <v>143</v>
      </c>
      <c r="F642" s="165">
        <v>37530</v>
      </c>
      <c r="G642" s="166">
        <v>2002</v>
      </c>
      <c r="H642" s="151" t="s">
        <v>1305</v>
      </c>
      <c r="I642" s="151" t="str">
        <f t="shared" si="50"/>
        <v>AZ</v>
      </c>
      <c r="J642" s="151" t="str">
        <f t="shared" si="51"/>
        <v>MX</v>
      </c>
      <c r="K642" s="151" t="str">
        <f t="shared" si="52"/>
        <v>Mountain, Pacific, Mexico</v>
      </c>
      <c r="L642" s="151" t="str">
        <f>INDEX('State '!$A$1:$C$62,MATCH($I642,'State '!$B:$B,0),3)</f>
        <v>Mountain</v>
      </c>
      <c r="M642" s="151" t="str">
        <f>INDEX('State '!$A$1:$C$62,MATCH($J642,'State '!$B:$B,0),3)</f>
        <v>Mexico</v>
      </c>
      <c r="N642" s="151" t="s">
        <v>2465</v>
      </c>
      <c r="O642" s="158">
        <v>156</v>
      </c>
      <c r="P642" s="158">
        <v>80</v>
      </c>
      <c r="Q642" s="158">
        <v>500</v>
      </c>
      <c r="R642" s="157" t="s">
        <v>535</v>
      </c>
      <c r="S642" s="151" t="s">
        <v>135</v>
      </c>
      <c r="T642" s="151" t="s">
        <v>381</v>
      </c>
      <c r="U642" s="151" t="s">
        <v>1306</v>
      </c>
      <c r="V642" s="151"/>
      <c r="W642" s="150"/>
      <c r="X642" s="150"/>
      <c r="Y642" s="150"/>
      <c r="Z642" s="17"/>
      <c r="AA642" s="17"/>
      <c r="AB642" s="17"/>
    </row>
    <row r="643" spans="1:28" x14ac:dyDescent="0.2">
      <c r="A643" s="151">
        <v>40367</v>
      </c>
      <c r="B643" s="152" t="s">
        <v>560</v>
      </c>
      <c r="C643" s="152" t="s">
        <v>244</v>
      </c>
      <c r="D643" s="152" t="s">
        <v>134</v>
      </c>
      <c r="E643" s="153" t="s">
        <v>143</v>
      </c>
      <c r="F643" s="154">
        <v>40250</v>
      </c>
      <c r="G643" s="155">
        <v>2010</v>
      </c>
      <c r="H643" s="151" t="s">
        <v>561</v>
      </c>
      <c r="I643" s="151" t="str">
        <f t="shared" si="50"/>
        <v>MX</v>
      </c>
      <c r="J643" s="151" t="str">
        <f t="shared" si="51"/>
        <v>AZ</v>
      </c>
      <c r="K643" s="151" t="str">
        <f t="shared" si="52"/>
        <v>Mexico, Mountain</v>
      </c>
      <c r="L643" s="151" t="str">
        <f>INDEX('State '!$A$1:$C$62,MATCH($I643,'State '!$B:$B,0),3)</f>
        <v>Mexico</v>
      </c>
      <c r="M643" s="151" t="str">
        <f>INDEX('State '!$A$1:$C$62,MATCH($J643,'State '!$B:$B,0),3)</f>
        <v>Mountain</v>
      </c>
      <c r="N643" s="151"/>
      <c r="O643" s="158">
        <v>14.8</v>
      </c>
      <c r="P643" s="157">
        <v>3.27</v>
      </c>
      <c r="Q643" s="157">
        <v>81.25</v>
      </c>
      <c r="R643" s="158">
        <v>12</v>
      </c>
      <c r="S643" s="159" t="s">
        <v>135</v>
      </c>
      <c r="T643" s="156" t="s">
        <v>381</v>
      </c>
      <c r="U643" s="160" t="s">
        <v>562</v>
      </c>
      <c r="V643" s="151"/>
      <c r="W643" s="150"/>
      <c r="X643" s="150"/>
      <c r="Y643" s="150"/>
      <c r="Z643" s="17"/>
      <c r="AA643" s="17"/>
      <c r="AB643" s="17"/>
    </row>
    <row r="644" spans="1:28" ht="25.5" x14ac:dyDescent="0.2">
      <c r="A644" s="97">
        <v>44589</v>
      </c>
      <c r="B644" s="79" t="s">
        <v>2876</v>
      </c>
      <c r="C644" s="79" t="s">
        <v>1729</v>
      </c>
      <c r="D644" s="79" t="s">
        <v>136</v>
      </c>
      <c r="E644" s="79" t="s">
        <v>143</v>
      </c>
      <c r="F644" s="60">
        <v>44587</v>
      </c>
      <c r="G644" s="61">
        <v>2022</v>
      </c>
      <c r="H644" s="97" t="s">
        <v>11</v>
      </c>
      <c r="I644" s="97" t="str">
        <f t="shared" si="50"/>
        <v>ND</v>
      </c>
      <c r="J644" s="97" t="str">
        <f t="shared" si="51"/>
        <v>ND</v>
      </c>
      <c r="K644" s="104" t="str">
        <f t="shared" si="52"/>
        <v>Mountain</v>
      </c>
      <c r="L644" s="97" t="str">
        <f>INDEX('State '!$A$1:$C$62,MATCH($I644,'State '!$B:$B,0),3)</f>
        <v>Mountain</v>
      </c>
      <c r="M644" s="97" t="str">
        <f>INDEX('State '!$A$1:$C$62,MATCH($J644,'State '!$B:$B,0),3)</f>
        <v>Mountain</v>
      </c>
      <c r="N644" s="97"/>
      <c r="O644" s="158">
        <v>260.5</v>
      </c>
      <c r="P644" s="202">
        <v>62</v>
      </c>
      <c r="Q644" s="146">
        <v>245</v>
      </c>
      <c r="R644" s="98">
        <v>20</v>
      </c>
      <c r="S644" s="97" t="s">
        <v>135</v>
      </c>
      <c r="T644" s="97" t="s">
        <v>381</v>
      </c>
      <c r="U644" s="97" t="s">
        <v>3028</v>
      </c>
      <c r="V644" s="97" t="s">
        <v>2175</v>
      </c>
      <c r="W644" s="79" t="s">
        <v>2877</v>
      </c>
      <c r="X644" s="79" t="s">
        <v>2839</v>
      </c>
      <c r="Y644" s="148" t="s">
        <v>2878</v>
      </c>
      <c r="Z644" s="17"/>
      <c r="AA644" s="17"/>
      <c r="AB644" s="17"/>
    </row>
    <row r="645" spans="1:28" x14ac:dyDescent="0.2">
      <c r="A645" s="151">
        <v>41074</v>
      </c>
      <c r="B645" s="164" t="s">
        <v>1989</v>
      </c>
      <c r="C645" s="164" t="s">
        <v>1990</v>
      </c>
      <c r="D645" s="164" t="s">
        <v>134</v>
      </c>
      <c r="E645" s="164" t="s">
        <v>143</v>
      </c>
      <c r="F645" s="165">
        <v>41609</v>
      </c>
      <c r="G645" s="166">
        <v>2013</v>
      </c>
      <c r="H645" s="151" t="s">
        <v>31</v>
      </c>
      <c r="I645" s="151" t="str">
        <f t="shared" si="50"/>
        <v>NV</v>
      </c>
      <c r="J645" s="151" t="str">
        <f t="shared" si="51"/>
        <v>NV</v>
      </c>
      <c r="K645" s="151" t="str">
        <f t="shared" si="52"/>
        <v>Mountain</v>
      </c>
      <c r="L645" s="151" t="str">
        <f>INDEX('State '!$A$1:$C$62,MATCH($I645,'State '!$B:$B,0),3)</f>
        <v>Mountain</v>
      </c>
      <c r="M645" s="151" t="str">
        <f>INDEX('State '!$A$1:$C$62,MATCH($J645,'State '!$B:$B,0),3)</f>
        <v>Mountain</v>
      </c>
      <c r="N645" s="151"/>
      <c r="O645" s="158"/>
      <c r="P645" s="158">
        <v>24</v>
      </c>
      <c r="Q645" s="158"/>
      <c r="R645" s="157">
        <v>12</v>
      </c>
      <c r="S645" s="151" t="s">
        <v>138</v>
      </c>
      <c r="T645" s="151" t="s">
        <v>187</v>
      </c>
      <c r="U645" s="151" t="s">
        <v>382</v>
      </c>
      <c r="V645" s="151"/>
      <c r="W645" s="150"/>
      <c r="X645" s="150"/>
      <c r="Y645" s="150"/>
      <c r="Z645" s="17"/>
      <c r="AA645" s="17"/>
      <c r="AB645" s="17"/>
    </row>
    <row r="646" spans="1:28" x14ac:dyDescent="0.2">
      <c r="A646" s="151">
        <v>40609</v>
      </c>
      <c r="B646" s="152" t="s">
        <v>531</v>
      </c>
      <c r="C646" s="152" t="s">
        <v>241</v>
      </c>
      <c r="D646" s="152" t="s">
        <v>136</v>
      </c>
      <c r="E646" s="153" t="s">
        <v>143</v>
      </c>
      <c r="F646" s="154">
        <v>40640</v>
      </c>
      <c r="G646" s="155">
        <v>2011</v>
      </c>
      <c r="H646" s="151" t="s">
        <v>532</v>
      </c>
      <c r="I646" s="151" t="str">
        <f t="shared" si="50"/>
        <v>AK</v>
      </c>
      <c r="J646" s="151" t="str">
        <f t="shared" si="51"/>
        <v>AK</v>
      </c>
      <c r="K646" s="151" t="str">
        <f t="shared" ref="K646:K677" si="53">IF($L646=$M646,L646,CONCATENATE($L646,", ",IF(ISBLANK(N646),"",CONCATENATE(N646,", ")),$M646))</f>
        <v>Pacific</v>
      </c>
      <c r="L646" s="151" t="str">
        <f>INDEX('State '!$A$1:$C$62,MATCH($I646,'State '!$B:$B,0),3)</f>
        <v>Pacific</v>
      </c>
      <c r="M646" s="151" t="str">
        <f>INDEX('State '!$A$1:$C$62,MATCH($J646,'State '!$B:$B,0),3)</f>
        <v>Pacific</v>
      </c>
      <c r="N646" s="151"/>
      <c r="O646" s="158"/>
      <c r="P646" s="157">
        <v>7.4</v>
      </c>
      <c r="Q646" s="157">
        <v>48.685000000000002</v>
      </c>
      <c r="R646" s="158"/>
      <c r="S646" s="159" t="s">
        <v>138</v>
      </c>
      <c r="T646" s="156" t="s">
        <v>187</v>
      </c>
      <c r="U646" s="160" t="s">
        <v>382</v>
      </c>
      <c r="V646" s="151"/>
      <c r="W646" s="150"/>
      <c r="X646" s="150"/>
      <c r="Y646" s="150"/>
      <c r="Z646" s="17"/>
      <c r="AA646" s="17"/>
      <c r="AB646" s="17"/>
    </row>
    <row r="647" spans="1:28" x14ac:dyDescent="0.2">
      <c r="A647" s="151">
        <v>39990</v>
      </c>
      <c r="B647" s="152" t="s">
        <v>954</v>
      </c>
      <c r="C647" s="152" t="s">
        <v>282</v>
      </c>
      <c r="D647" s="152" t="s">
        <v>140</v>
      </c>
      <c r="E647" s="153" t="s">
        <v>143</v>
      </c>
      <c r="F647" s="154">
        <v>39234</v>
      </c>
      <c r="G647" s="161">
        <v>2007</v>
      </c>
      <c r="H647" s="151" t="s">
        <v>0</v>
      </c>
      <c r="I647" s="151" t="str">
        <f t="shared" si="50"/>
        <v>LA</v>
      </c>
      <c r="J647" s="151" t="str">
        <f t="shared" si="51"/>
        <v>LA</v>
      </c>
      <c r="K647" s="151" t="str">
        <f t="shared" si="53"/>
        <v>South Central</v>
      </c>
      <c r="L647" s="151" t="str">
        <f>INDEX('State '!$A$1:$C$62,MATCH($I647,'State '!$B:$B,0),3)</f>
        <v>South Central</v>
      </c>
      <c r="M647" s="151" t="str">
        <f>INDEX('State '!$A$1:$C$62,MATCH($J647,'State '!$B:$B,0),3)</f>
        <v>South Central</v>
      </c>
      <c r="N647" s="151"/>
      <c r="O647" s="158">
        <v>17</v>
      </c>
      <c r="P647" s="157"/>
      <c r="Q647" s="157">
        <v>200</v>
      </c>
      <c r="R647" s="158"/>
      <c r="S647" s="159" t="s">
        <v>138</v>
      </c>
      <c r="T647" s="156" t="s">
        <v>187</v>
      </c>
      <c r="U647" s="160" t="s">
        <v>382</v>
      </c>
      <c r="V647" s="151"/>
      <c r="W647" s="150"/>
      <c r="X647" s="150"/>
      <c r="Y647" s="150"/>
      <c r="Z647" s="17"/>
      <c r="AA647" s="17"/>
      <c r="AB647" s="17"/>
    </row>
    <row r="648" spans="1:28" ht="25.5" x14ac:dyDescent="0.2">
      <c r="A648" s="97">
        <v>43640</v>
      </c>
      <c r="B648" s="79" t="s">
        <v>2328</v>
      </c>
      <c r="C648" s="79" t="s">
        <v>330</v>
      </c>
      <c r="D648" s="79" t="s">
        <v>136</v>
      </c>
      <c r="E648" s="79" t="s">
        <v>143</v>
      </c>
      <c r="F648" s="60">
        <v>43616</v>
      </c>
      <c r="G648" s="98">
        <v>2019</v>
      </c>
      <c r="H648" s="97" t="s">
        <v>2</v>
      </c>
      <c r="I648" s="97" t="str">
        <f t="shared" si="50"/>
        <v>OR</v>
      </c>
      <c r="J648" s="97" t="str">
        <f t="shared" si="51"/>
        <v>OR</v>
      </c>
      <c r="K648" s="104" t="str">
        <f t="shared" si="53"/>
        <v>Pacific</v>
      </c>
      <c r="L648" s="97" t="str">
        <f>INDEX('State '!$A$1:$C$62,MATCH($I648,'State '!$B:$B,0),3)</f>
        <v>Pacific</v>
      </c>
      <c r="M648" s="97" t="str">
        <f>INDEX('State '!$A$1:$C$62,MATCH($J648,'State '!$B:$B,0),3)</f>
        <v>Pacific</v>
      </c>
      <c r="N648" s="97"/>
      <c r="O648" s="158">
        <v>128</v>
      </c>
      <c r="P648" s="178">
        <v>13</v>
      </c>
      <c r="Q648" s="146">
        <v>120</v>
      </c>
      <c r="R648" s="98">
        <v>24</v>
      </c>
      <c r="S648" s="97" t="s">
        <v>138</v>
      </c>
      <c r="T648" s="97"/>
      <c r="U648" s="97"/>
      <c r="V648" s="97" t="s">
        <v>2175</v>
      </c>
      <c r="W648" s="79" t="s">
        <v>2854</v>
      </c>
      <c r="X648" s="79" t="s">
        <v>2837</v>
      </c>
      <c r="Y648" s="195"/>
      <c r="Z648" s="17"/>
      <c r="AA648" s="17"/>
      <c r="AB648" s="17"/>
    </row>
    <row r="649" spans="1:28" x14ac:dyDescent="0.2">
      <c r="A649" s="151">
        <v>41276</v>
      </c>
      <c r="B649" s="164" t="s">
        <v>478</v>
      </c>
      <c r="C649" s="164" t="s">
        <v>209</v>
      </c>
      <c r="D649" s="164" t="s">
        <v>134</v>
      </c>
      <c r="E649" s="164" t="s">
        <v>143</v>
      </c>
      <c r="F649" s="165">
        <v>41214</v>
      </c>
      <c r="G649" s="157">
        <v>2012</v>
      </c>
      <c r="H649" s="151" t="s">
        <v>50</v>
      </c>
      <c r="I649" s="151" t="str">
        <f t="shared" si="50"/>
        <v>WA</v>
      </c>
      <c r="J649" s="151" t="str">
        <f t="shared" si="51"/>
        <v>WA</v>
      </c>
      <c r="K649" s="151" t="str">
        <f t="shared" si="53"/>
        <v>Pacific</v>
      </c>
      <c r="L649" s="151" t="str">
        <f>INDEX('State '!$A$1:$C$62,MATCH($I649,'State '!$B:$B,0),3)</f>
        <v>Pacific</v>
      </c>
      <c r="M649" s="151" t="str">
        <f>INDEX('State '!$A$1:$C$62,MATCH($J649,'State '!$B:$B,0),3)</f>
        <v>Pacific</v>
      </c>
      <c r="N649" s="151"/>
      <c r="O649" s="158"/>
      <c r="P649" s="158">
        <v>2.2000000000000002</v>
      </c>
      <c r="Q649" s="158">
        <v>84.2</v>
      </c>
      <c r="R649" s="157">
        <v>20</v>
      </c>
      <c r="S649" s="151" t="s">
        <v>135</v>
      </c>
      <c r="T649" s="151" t="s">
        <v>381</v>
      </c>
      <c r="U649" s="151" t="s">
        <v>415</v>
      </c>
      <c r="V649" s="151"/>
      <c r="W649" s="150"/>
      <c r="X649" s="150"/>
      <c r="Y649" s="150"/>
      <c r="Z649" s="17"/>
      <c r="AA649" s="17"/>
      <c r="AB649" s="17"/>
    </row>
    <row r="650" spans="1:28" x14ac:dyDescent="0.2">
      <c r="A650" s="97">
        <v>43791</v>
      </c>
      <c r="B650" s="80" t="s">
        <v>2351</v>
      </c>
      <c r="C650" s="80" t="s">
        <v>256</v>
      </c>
      <c r="D650" s="80" t="s">
        <v>140</v>
      </c>
      <c r="E650" s="102" t="s">
        <v>143</v>
      </c>
      <c r="F650" s="60">
        <v>43783</v>
      </c>
      <c r="G650" s="98">
        <v>2019</v>
      </c>
      <c r="H650" s="97" t="s">
        <v>50</v>
      </c>
      <c r="I650" s="97" t="str">
        <f t="shared" si="50"/>
        <v>WA</v>
      </c>
      <c r="J650" s="97" t="str">
        <f t="shared" si="51"/>
        <v>WA</v>
      </c>
      <c r="K650" s="104" t="str">
        <f t="shared" si="53"/>
        <v>Pacific</v>
      </c>
      <c r="L650" s="97" t="str">
        <f>INDEX('State '!$A$1:$C$62,MATCH($I650,'State '!$B:$B,0),3)</f>
        <v>Pacific</v>
      </c>
      <c r="M650" s="97" t="str">
        <f>INDEX('State '!$A$1:$C$62,MATCH($J650,'State '!$B:$B,0),3)</f>
        <v>Pacific</v>
      </c>
      <c r="N650" s="97"/>
      <c r="O650" s="158">
        <v>47</v>
      </c>
      <c r="P650" s="178">
        <v>7</v>
      </c>
      <c r="Q650" s="108">
        <v>159.29900000000001</v>
      </c>
      <c r="R650" s="100">
        <v>8</v>
      </c>
      <c r="S650" s="103" t="s">
        <v>138</v>
      </c>
      <c r="T650" s="104" t="s">
        <v>381</v>
      </c>
      <c r="U650" s="97" t="s">
        <v>2443</v>
      </c>
      <c r="V650" s="97" t="s">
        <v>2175</v>
      </c>
      <c r="W650" s="79" t="s">
        <v>2442</v>
      </c>
      <c r="X650" s="79" t="s">
        <v>2839</v>
      </c>
      <c r="Y650" s="137" t="s">
        <v>2507</v>
      </c>
      <c r="Z650" s="17"/>
      <c r="AA650" s="17"/>
      <c r="AB650" s="17"/>
    </row>
    <row r="651" spans="1:28" x14ac:dyDescent="0.2">
      <c r="A651" s="151">
        <v>39990</v>
      </c>
      <c r="B651" s="164" t="s">
        <v>1010</v>
      </c>
      <c r="C651" s="164" t="s">
        <v>312</v>
      </c>
      <c r="D651" s="164" t="s">
        <v>136</v>
      </c>
      <c r="E651" s="164" t="s">
        <v>143</v>
      </c>
      <c r="F651" s="165">
        <v>38991</v>
      </c>
      <c r="G651" s="157">
        <v>2006</v>
      </c>
      <c r="H651" s="151" t="s">
        <v>6</v>
      </c>
      <c r="I651" s="151" t="str">
        <f t="shared" si="50"/>
        <v>TX</v>
      </c>
      <c r="J651" s="151" t="str">
        <f t="shared" si="51"/>
        <v>TX</v>
      </c>
      <c r="K651" s="151" t="str">
        <f t="shared" si="53"/>
        <v>South Central</v>
      </c>
      <c r="L651" s="151" t="str">
        <f>INDEX('State '!$A$1:$C$62,MATCH($I651,'State '!$B:$B,0),3)</f>
        <v>South Central</v>
      </c>
      <c r="M651" s="151" t="str">
        <f>INDEX('State '!$A$1:$C$62,MATCH($J651,'State '!$B:$B,0),3)</f>
        <v>South Central</v>
      </c>
      <c r="N651" s="151"/>
      <c r="O651" s="158">
        <v>25</v>
      </c>
      <c r="P651" s="158">
        <v>25</v>
      </c>
      <c r="Q651" s="158">
        <v>225</v>
      </c>
      <c r="R651" s="157">
        <v>30</v>
      </c>
      <c r="S651" s="151" t="s">
        <v>138</v>
      </c>
      <c r="T651" s="151" t="s">
        <v>187</v>
      </c>
      <c r="U651" s="151" t="s">
        <v>382</v>
      </c>
      <c r="V651" s="151"/>
      <c r="W651" s="150"/>
      <c r="X651" s="150"/>
      <c r="Y651" s="150"/>
      <c r="Z651" s="17"/>
      <c r="AA651" s="17"/>
      <c r="AB651" s="17"/>
    </row>
    <row r="652" spans="1:28" x14ac:dyDescent="0.2">
      <c r="A652" s="151">
        <v>39990</v>
      </c>
      <c r="B652" s="164" t="s">
        <v>1054</v>
      </c>
      <c r="C652" s="164" t="s">
        <v>312</v>
      </c>
      <c r="D652" s="164" t="s">
        <v>136</v>
      </c>
      <c r="E652" s="164" t="s">
        <v>143</v>
      </c>
      <c r="F652" s="165">
        <v>38473</v>
      </c>
      <c r="G652" s="157">
        <v>2005</v>
      </c>
      <c r="H652" s="151" t="s">
        <v>6</v>
      </c>
      <c r="I652" s="151" t="str">
        <f t="shared" si="50"/>
        <v>TX</v>
      </c>
      <c r="J652" s="151" t="str">
        <f t="shared" si="51"/>
        <v>TX</v>
      </c>
      <c r="K652" s="151" t="str">
        <f t="shared" si="53"/>
        <v>South Central</v>
      </c>
      <c r="L652" s="151" t="str">
        <f>INDEX('State '!$A$1:$C$62,MATCH($I652,'State '!$B:$B,0),3)</f>
        <v>South Central</v>
      </c>
      <c r="M652" s="151" t="str">
        <f>INDEX('State '!$A$1:$C$62,MATCH($J652,'State '!$B:$B,0),3)</f>
        <v>South Central</v>
      </c>
      <c r="N652" s="151"/>
      <c r="O652" s="158">
        <v>24</v>
      </c>
      <c r="P652" s="158">
        <v>22</v>
      </c>
      <c r="Q652" s="158">
        <v>225</v>
      </c>
      <c r="R652" s="157">
        <v>30</v>
      </c>
      <c r="S652" s="151" t="s">
        <v>138</v>
      </c>
      <c r="T652" s="151" t="s">
        <v>187</v>
      </c>
      <c r="U652" s="151" t="s">
        <v>382</v>
      </c>
      <c r="V652" s="151"/>
      <c r="W652" s="150"/>
      <c r="X652" s="150"/>
      <c r="Y652" s="150"/>
      <c r="Z652" s="17"/>
      <c r="AA652" s="17"/>
      <c r="AB652" s="17"/>
    </row>
    <row r="653" spans="1:28" ht="51" x14ac:dyDescent="0.2">
      <c r="A653" s="197">
        <v>43517</v>
      </c>
      <c r="B653" s="194" t="s">
        <v>2636</v>
      </c>
      <c r="C653" s="194" t="s">
        <v>2571</v>
      </c>
      <c r="D653" s="194" t="s">
        <v>140</v>
      </c>
      <c r="E653" s="194" t="s">
        <v>143</v>
      </c>
      <c r="F653" s="196">
        <v>43480</v>
      </c>
      <c r="G653" s="198">
        <v>2019</v>
      </c>
      <c r="H653" s="197" t="s">
        <v>6</v>
      </c>
      <c r="I653" s="97" t="str">
        <f t="shared" si="50"/>
        <v>TX</v>
      </c>
      <c r="J653" s="97" t="str">
        <f t="shared" si="51"/>
        <v>TX</v>
      </c>
      <c r="K653" s="104" t="str">
        <f t="shared" si="53"/>
        <v>South Central</v>
      </c>
      <c r="L653" s="97" t="str">
        <f>INDEX('State '!$A$1:$C$62,MATCH($I653,'State '!$B:$B,0),3)</f>
        <v>South Central</v>
      </c>
      <c r="M653" s="97" t="str">
        <f>INDEX('State '!$A$1:$C$62,MATCH($J653,'State '!$B:$B,0),3)</f>
        <v>South Central</v>
      </c>
      <c r="N653" s="97"/>
      <c r="O653" s="158"/>
      <c r="P653" s="201"/>
      <c r="Q653" s="200">
        <v>150</v>
      </c>
      <c r="R653" s="198" t="s">
        <v>384</v>
      </c>
      <c r="S653" s="197" t="s">
        <v>138</v>
      </c>
      <c r="T653" s="197" t="s">
        <v>2601</v>
      </c>
      <c r="U653" s="197" t="s">
        <v>382</v>
      </c>
      <c r="V653" s="97" t="s">
        <v>2175</v>
      </c>
      <c r="W653" s="150" t="s">
        <v>2714</v>
      </c>
      <c r="X653" s="150"/>
      <c r="Y653" s="150" t="s">
        <v>2572</v>
      </c>
      <c r="Z653" s="17"/>
      <c r="AA653" s="17"/>
      <c r="AB653" s="17"/>
    </row>
    <row r="654" spans="1:28" x14ac:dyDescent="0.2">
      <c r="A654" s="151">
        <v>39990</v>
      </c>
      <c r="B654" s="164" t="s">
        <v>1207</v>
      </c>
      <c r="C654" s="164" t="s">
        <v>337</v>
      </c>
      <c r="D654" s="164" t="s">
        <v>140</v>
      </c>
      <c r="E654" s="164" t="s">
        <v>143</v>
      </c>
      <c r="F654" s="165">
        <v>37742</v>
      </c>
      <c r="G654" s="157">
        <v>2003</v>
      </c>
      <c r="H654" s="151" t="s">
        <v>8</v>
      </c>
      <c r="I654" s="151" t="str">
        <f t="shared" si="50"/>
        <v>OH</v>
      </c>
      <c r="J654" s="151" t="str">
        <f t="shared" si="51"/>
        <v>OH</v>
      </c>
      <c r="K654" s="151" t="str">
        <f t="shared" si="53"/>
        <v>Northeast</v>
      </c>
      <c r="L654" s="151" t="str">
        <f>INDEX('State '!$A$1:$C$62,MATCH($I654,'State '!$B:$B,0),3)</f>
        <v>Northeast</v>
      </c>
      <c r="M654" s="151" t="str">
        <f>INDEX('State '!$A$1:$C$62,MATCH($J654,'State '!$B:$B,0),3)</f>
        <v>Northeast</v>
      </c>
      <c r="N654" s="151"/>
      <c r="O654" s="158">
        <v>2</v>
      </c>
      <c r="P654" s="158"/>
      <c r="Q654" s="158">
        <v>42</v>
      </c>
      <c r="R654" s="157">
        <v>12</v>
      </c>
      <c r="S654" s="151" t="s">
        <v>138</v>
      </c>
      <c r="T654" s="151" t="s">
        <v>187</v>
      </c>
      <c r="U654" s="151" t="s">
        <v>382</v>
      </c>
      <c r="V654" s="151"/>
      <c r="W654" s="150"/>
      <c r="X654" s="150"/>
      <c r="Y654" s="150"/>
      <c r="Z654" s="17"/>
      <c r="AA654" s="17"/>
      <c r="AB654" s="17"/>
    </row>
    <row r="655" spans="1:28" x14ac:dyDescent="0.2">
      <c r="A655" s="151">
        <v>41339</v>
      </c>
      <c r="B655" s="164" t="s">
        <v>426</v>
      </c>
      <c r="C655" s="164" t="s">
        <v>1875</v>
      </c>
      <c r="D655" s="164" t="s">
        <v>140</v>
      </c>
      <c r="E655" s="164" t="s">
        <v>143</v>
      </c>
      <c r="F655" s="165">
        <v>41950</v>
      </c>
      <c r="G655" s="157">
        <v>2014</v>
      </c>
      <c r="H655" s="151" t="s">
        <v>402</v>
      </c>
      <c r="I655" s="151" t="str">
        <f t="shared" si="50"/>
        <v>PA</v>
      </c>
      <c r="J655" s="151" t="str">
        <f t="shared" si="51"/>
        <v>NY</v>
      </c>
      <c r="K655" s="151" t="str">
        <f t="shared" si="53"/>
        <v>Northeast</v>
      </c>
      <c r="L655" s="151" t="str">
        <f>INDEX('State '!$A$1:$C$62,MATCH($I655,'State '!$B:$B,0),3)</f>
        <v>Northeast</v>
      </c>
      <c r="M655" s="151" t="str">
        <f>INDEX('State '!$A$1:$C$62,MATCH($J655,'State '!$B:$B,0),3)</f>
        <v>Northeast</v>
      </c>
      <c r="N655" s="151"/>
      <c r="O655" s="158">
        <v>48.5</v>
      </c>
      <c r="P655" s="158"/>
      <c r="Q655" s="158">
        <v>100</v>
      </c>
      <c r="R655" s="157"/>
      <c r="S655" s="151" t="s">
        <v>135</v>
      </c>
      <c r="T655" s="151" t="s">
        <v>381</v>
      </c>
      <c r="U655" s="151" t="s">
        <v>1984</v>
      </c>
      <c r="V655" s="151"/>
      <c r="W655" s="150"/>
      <c r="X655" s="150"/>
      <c r="Y655" s="150"/>
      <c r="Z655" s="17"/>
      <c r="AA655" s="17"/>
      <c r="AB655" s="17"/>
    </row>
    <row r="656" spans="1:28" x14ac:dyDescent="0.2">
      <c r="A656" s="151">
        <v>39990</v>
      </c>
      <c r="B656" s="152" t="s">
        <v>949</v>
      </c>
      <c r="C656" s="152" t="s">
        <v>206</v>
      </c>
      <c r="D656" s="152" t="s">
        <v>140</v>
      </c>
      <c r="E656" s="153" t="s">
        <v>143</v>
      </c>
      <c r="F656" s="154">
        <v>39387</v>
      </c>
      <c r="G656" s="161">
        <v>2007</v>
      </c>
      <c r="H656" s="151" t="s">
        <v>950</v>
      </c>
      <c r="I656" s="151" t="str">
        <f t="shared" si="50"/>
        <v>NY</v>
      </c>
      <c r="J656" s="151" t="str">
        <f t="shared" si="51"/>
        <v>MA</v>
      </c>
      <c r="K656" s="151" t="str">
        <f t="shared" si="53"/>
        <v>Northeast</v>
      </c>
      <c r="L656" s="151" t="str">
        <f>INDEX('State '!$A$1:$C$62,MATCH($I656,'State '!$B:$B,0),3)</f>
        <v>Northeast</v>
      </c>
      <c r="M656" s="151" t="str">
        <f>INDEX('State '!$A$1:$C$62,MATCH($J656,'State '!$B:$B,0),3)</f>
        <v>Northeast</v>
      </c>
      <c r="N656" s="151"/>
      <c r="O656" s="158">
        <v>110.8</v>
      </c>
      <c r="P656" s="157"/>
      <c r="Q656" s="157">
        <v>136</v>
      </c>
      <c r="R656" s="158">
        <v>24</v>
      </c>
      <c r="S656" s="159" t="s">
        <v>135</v>
      </c>
      <c r="T656" s="156" t="s">
        <v>381</v>
      </c>
      <c r="U656" s="160" t="s">
        <v>951</v>
      </c>
      <c r="V656" s="151"/>
      <c r="W656" s="150"/>
      <c r="X656" s="150"/>
      <c r="Y656" s="150"/>
      <c r="Z656" s="17"/>
      <c r="AA656" s="17"/>
      <c r="AB656" s="17"/>
    </row>
    <row r="657" spans="1:28" x14ac:dyDescent="0.2">
      <c r="A657" s="151">
        <v>39990</v>
      </c>
      <c r="B657" s="152" t="s">
        <v>1019</v>
      </c>
      <c r="C657" s="152" t="s">
        <v>206</v>
      </c>
      <c r="D657" s="152" t="s">
        <v>140</v>
      </c>
      <c r="E657" s="153" t="s">
        <v>143</v>
      </c>
      <c r="F657" s="154">
        <v>39037</v>
      </c>
      <c r="G657" s="161">
        <v>2006</v>
      </c>
      <c r="H657" s="151" t="s">
        <v>399</v>
      </c>
      <c r="I657" s="151" t="str">
        <f t="shared" si="50"/>
        <v>PA</v>
      </c>
      <c r="J657" s="151" t="str">
        <f t="shared" si="51"/>
        <v>NJ</v>
      </c>
      <c r="K657" s="151" t="str">
        <f t="shared" si="53"/>
        <v>Northeast</v>
      </c>
      <c r="L657" s="151" t="str">
        <f>INDEX('State '!$A$1:$C$62,MATCH($I657,'State '!$B:$B,0),3)</f>
        <v>Northeast</v>
      </c>
      <c r="M657" s="151" t="str">
        <f>INDEX('State '!$A$1:$C$62,MATCH($J657,'State '!$B:$B,0),3)</f>
        <v>Northeast</v>
      </c>
      <c r="N657" s="151"/>
      <c r="O657" s="158">
        <v>39</v>
      </c>
      <c r="P657" s="157">
        <v>6</v>
      </c>
      <c r="Q657" s="157">
        <v>101</v>
      </c>
      <c r="R657" s="158">
        <v>30</v>
      </c>
      <c r="S657" s="159" t="s">
        <v>135</v>
      </c>
      <c r="T657" s="156" t="s">
        <v>381</v>
      </c>
      <c r="U657" s="160" t="s">
        <v>1020</v>
      </c>
      <c r="V657" s="151"/>
      <c r="W657" s="150"/>
      <c r="X657" s="150"/>
      <c r="Y657" s="150"/>
      <c r="Z657" s="17"/>
      <c r="AA657" s="17"/>
      <c r="AB657" s="17"/>
    </row>
    <row r="658" spans="1:28" x14ac:dyDescent="0.2">
      <c r="A658" s="97">
        <v>43199</v>
      </c>
      <c r="B658" s="80" t="s">
        <v>1971</v>
      </c>
      <c r="C658" s="80" t="s">
        <v>206</v>
      </c>
      <c r="D658" s="80" t="s">
        <v>136</v>
      </c>
      <c r="E658" s="79" t="s">
        <v>2374</v>
      </c>
      <c r="F658" s="62"/>
      <c r="G658" s="110"/>
      <c r="H658" s="97" t="s">
        <v>1972</v>
      </c>
      <c r="I658" s="97" t="str">
        <f t="shared" ref="I658:I721" si="54">LEFT($H658,2)</f>
        <v>PA</v>
      </c>
      <c r="J658" s="97" t="str">
        <f t="shared" ref="J658:J721" si="55">RIGHT($H658,2)</f>
        <v>MA</v>
      </c>
      <c r="K658" s="104" t="str">
        <f t="shared" si="53"/>
        <v>Northeast</v>
      </c>
      <c r="L658" s="97" t="str">
        <f>INDEX('State '!$A$1:$C$62,MATCH($I658,'State '!$B:$B,0),3)</f>
        <v>Northeast</v>
      </c>
      <c r="M658" s="97" t="str">
        <f>INDEX('State '!$A$1:$C$62,MATCH($J658,'State '!$B:$B,0),3)</f>
        <v>Northeast</v>
      </c>
      <c r="N658" s="97"/>
      <c r="O658" s="158">
        <v>3300</v>
      </c>
      <c r="P658" s="179">
        <f>161+179</f>
        <v>340</v>
      </c>
      <c r="Q658" s="108">
        <v>1300</v>
      </c>
      <c r="R658" s="63">
        <v>36</v>
      </c>
      <c r="S658" s="103" t="s">
        <v>135</v>
      </c>
      <c r="T658" s="104" t="s">
        <v>381</v>
      </c>
      <c r="U658" s="105" t="s">
        <v>2194</v>
      </c>
      <c r="V658" s="97" t="s">
        <v>2178</v>
      </c>
      <c r="W658" s="79"/>
      <c r="X658" s="79"/>
      <c r="Y658" s="195"/>
      <c r="Z658" s="17"/>
      <c r="AA658" s="17"/>
      <c r="AB658" s="17"/>
    </row>
    <row r="659" spans="1:28" x14ac:dyDescent="0.2">
      <c r="A659" s="151">
        <v>41215</v>
      </c>
      <c r="B659" s="152" t="s">
        <v>442</v>
      </c>
      <c r="C659" s="152" t="s">
        <v>223</v>
      </c>
      <c r="D659" s="152" t="s">
        <v>140</v>
      </c>
      <c r="E659" s="153" t="s">
        <v>143</v>
      </c>
      <c r="F659" s="154">
        <v>41213</v>
      </c>
      <c r="G659" s="161">
        <v>2012</v>
      </c>
      <c r="H659" s="151" t="s">
        <v>7</v>
      </c>
      <c r="I659" s="151" t="str">
        <f t="shared" si="54"/>
        <v>PA</v>
      </c>
      <c r="J659" s="151" t="str">
        <f t="shared" si="55"/>
        <v>PA</v>
      </c>
      <c r="K659" s="151" t="str">
        <f t="shared" si="53"/>
        <v>Northeast</v>
      </c>
      <c r="L659" s="151" t="str">
        <f>INDEX('State '!$A$1:$C$62,MATCH($I659,'State '!$B:$B,0),3)</f>
        <v>Northeast</v>
      </c>
      <c r="M659" s="151" t="str">
        <f>INDEX('State '!$A$1:$C$62,MATCH($J659,'State '!$B:$B,0),3)</f>
        <v>Northeast</v>
      </c>
      <c r="N659" s="151"/>
      <c r="O659" s="158">
        <v>97.3</v>
      </c>
      <c r="P659" s="157"/>
      <c r="Q659" s="157">
        <v>200</v>
      </c>
      <c r="R659" s="158"/>
      <c r="S659" s="159" t="s">
        <v>135</v>
      </c>
      <c r="T659" s="156" t="s">
        <v>381</v>
      </c>
      <c r="U659" s="160" t="s">
        <v>443</v>
      </c>
      <c r="V659" s="151"/>
      <c r="W659" s="150"/>
      <c r="X659" s="150"/>
      <c r="Y659" s="150"/>
      <c r="Z659" s="17"/>
      <c r="AA659" s="17"/>
      <c r="AB659" s="17"/>
    </row>
    <row r="660" spans="1:28" x14ac:dyDescent="0.2">
      <c r="A660" s="151">
        <v>41198</v>
      </c>
      <c r="B660" s="152" t="s">
        <v>466</v>
      </c>
      <c r="C660" s="152" t="s">
        <v>206</v>
      </c>
      <c r="D660" s="152" t="s">
        <v>140</v>
      </c>
      <c r="E660" s="153" t="s">
        <v>143</v>
      </c>
      <c r="F660" s="154">
        <v>41201</v>
      </c>
      <c r="G660" s="161">
        <v>2012</v>
      </c>
      <c r="H660" s="151" t="s">
        <v>388</v>
      </c>
      <c r="I660" s="151" t="str">
        <f t="shared" si="54"/>
        <v>PA</v>
      </c>
      <c r="J660" s="151" t="str">
        <f t="shared" si="55"/>
        <v>NY</v>
      </c>
      <c r="K660" s="151" t="str">
        <f t="shared" si="53"/>
        <v>Northeast</v>
      </c>
      <c r="L660" s="151" t="str">
        <f>INDEX('State '!$A$1:$C$62,MATCH($I660,'State '!$B:$B,0),3)</f>
        <v>Northeast</v>
      </c>
      <c r="M660" s="151" t="str">
        <f>INDEX('State '!$A$1:$C$62,MATCH($J660,'State '!$B:$B,0),3)</f>
        <v>Northeast</v>
      </c>
      <c r="N660" s="151"/>
      <c r="O660" s="158">
        <v>100</v>
      </c>
      <c r="P660" s="157">
        <v>7</v>
      </c>
      <c r="Q660" s="157">
        <v>250</v>
      </c>
      <c r="R660" s="158">
        <v>30</v>
      </c>
      <c r="S660" s="159" t="s">
        <v>135</v>
      </c>
      <c r="T660" s="156" t="s">
        <v>381</v>
      </c>
      <c r="U660" s="160" t="s">
        <v>467</v>
      </c>
      <c r="V660" s="151"/>
      <c r="W660" s="150"/>
      <c r="X660" s="150"/>
      <c r="Y660" s="150"/>
      <c r="Z660" s="17"/>
      <c r="AA660" s="17"/>
      <c r="AB660" s="17"/>
    </row>
    <row r="661" spans="1:28" x14ac:dyDescent="0.2">
      <c r="A661" s="97">
        <v>43970</v>
      </c>
      <c r="B661" s="194" t="s">
        <v>2270</v>
      </c>
      <c r="C661" s="194" t="s">
        <v>1875</v>
      </c>
      <c r="D661" s="194" t="s">
        <v>136</v>
      </c>
      <c r="E661" s="194" t="s">
        <v>2374</v>
      </c>
      <c r="F661" s="196"/>
      <c r="G661" s="198" t="s">
        <v>382</v>
      </c>
      <c r="H661" s="197" t="s">
        <v>402</v>
      </c>
      <c r="I661" s="197" t="str">
        <f t="shared" si="54"/>
        <v>PA</v>
      </c>
      <c r="J661" s="197" t="str">
        <f t="shared" si="55"/>
        <v>NY</v>
      </c>
      <c r="K661" s="104" t="str">
        <f t="shared" si="53"/>
        <v>Northeast</v>
      </c>
      <c r="L661" s="97" t="str">
        <f>INDEX('State '!$A$1:$C$62,MATCH($I661,'State '!$B:$B,0),3)</f>
        <v>Northeast</v>
      </c>
      <c r="M661" s="97" t="str">
        <f>INDEX('State '!$A$1:$C$62,MATCH($J661,'State '!$B:$B,0),3)</f>
        <v>Northeast</v>
      </c>
      <c r="N661" s="97"/>
      <c r="O661" s="158">
        <v>926.5</v>
      </c>
      <c r="P661" s="158">
        <v>37.1</v>
      </c>
      <c r="Q661" s="200">
        <v>400</v>
      </c>
      <c r="R661" s="198">
        <v>42</v>
      </c>
      <c r="S661" s="197" t="s">
        <v>135</v>
      </c>
      <c r="T661" s="197" t="s">
        <v>381</v>
      </c>
      <c r="U661" s="197" t="s">
        <v>2271</v>
      </c>
      <c r="V661" s="97" t="s">
        <v>2178</v>
      </c>
      <c r="W661" s="79" t="s">
        <v>3045</v>
      </c>
      <c r="X661" s="79"/>
      <c r="Y661" s="195"/>
      <c r="Z661" s="17"/>
      <c r="AA661" s="17"/>
      <c r="AB661" s="17"/>
    </row>
    <row r="662" spans="1:28" x14ac:dyDescent="0.2">
      <c r="A662" s="151">
        <v>41531</v>
      </c>
      <c r="B662" s="152" t="s">
        <v>401</v>
      </c>
      <c r="C662" s="152" t="s">
        <v>1875</v>
      </c>
      <c r="D662" s="152" t="s">
        <v>140</v>
      </c>
      <c r="E662" s="153" t="s">
        <v>143</v>
      </c>
      <c r="F662" s="154">
        <v>41575</v>
      </c>
      <c r="G662" s="161">
        <v>2013</v>
      </c>
      <c r="H662" s="151" t="s">
        <v>399</v>
      </c>
      <c r="I662" s="151" t="str">
        <f t="shared" si="54"/>
        <v>PA</v>
      </c>
      <c r="J662" s="151" t="str">
        <f t="shared" si="55"/>
        <v>NJ</v>
      </c>
      <c r="K662" s="151" t="str">
        <f t="shared" si="53"/>
        <v>Northeast</v>
      </c>
      <c r="L662" s="151" t="str">
        <f>INDEX('State '!$A$1:$C$62,MATCH($I662,'State '!$B:$B,0),3)</f>
        <v>Northeast</v>
      </c>
      <c r="M662" s="151" t="str">
        <f>INDEX('State '!$A$1:$C$62,MATCH($J662,'State '!$B:$B,0),3)</f>
        <v>Northeast</v>
      </c>
      <c r="N662" s="151"/>
      <c r="O662" s="158">
        <v>390</v>
      </c>
      <c r="P662" s="157">
        <v>12.5</v>
      </c>
      <c r="Q662" s="157">
        <v>250</v>
      </c>
      <c r="R662" s="158" t="s">
        <v>550</v>
      </c>
      <c r="S662" s="159" t="s">
        <v>135</v>
      </c>
      <c r="T662" s="156" t="s">
        <v>381</v>
      </c>
      <c r="U662" s="160" t="s">
        <v>422</v>
      </c>
      <c r="V662" s="151"/>
      <c r="W662" s="150"/>
      <c r="X662" s="150"/>
      <c r="Y662" s="150"/>
      <c r="Z662" s="17"/>
      <c r="AA662" s="17"/>
      <c r="AB662" s="17"/>
    </row>
    <row r="663" spans="1:28" x14ac:dyDescent="0.2">
      <c r="A663" s="151">
        <v>41617</v>
      </c>
      <c r="B663" s="164" t="s">
        <v>398</v>
      </c>
      <c r="C663" s="164" t="s">
        <v>206</v>
      </c>
      <c r="D663" s="164" t="s">
        <v>140</v>
      </c>
      <c r="E663" s="164" t="s">
        <v>143</v>
      </c>
      <c r="F663" s="165">
        <v>41613</v>
      </c>
      <c r="G663" s="157">
        <v>2013</v>
      </c>
      <c r="H663" s="151" t="s">
        <v>399</v>
      </c>
      <c r="I663" s="151" t="str">
        <f t="shared" si="54"/>
        <v>PA</v>
      </c>
      <c r="J663" s="151" t="str">
        <f t="shared" si="55"/>
        <v>NJ</v>
      </c>
      <c r="K663" s="151" t="str">
        <f t="shared" si="53"/>
        <v>Northeast</v>
      </c>
      <c r="L663" s="151" t="str">
        <f>INDEX('State '!$A$1:$C$62,MATCH($I663,'State '!$B:$B,0),3)</f>
        <v>Northeast</v>
      </c>
      <c r="M663" s="151" t="str">
        <f>INDEX('State '!$A$1:$C$62,MATCH($J663,'State '!$B:$B,0),3)</f>
        <v>Northeast</v>
      </c>
      <c r="N663" s="151"/>
      <c r="O663" s="158">
        <v>500</v>
      </c>
      <c r="P663" s="158">
        <v>40.299999999999997</v>
      </c>
      <c r="Q663" s="158">
        <v>636</v>
      </c>
      <c r="R663" s="157">
        <v>24</v>
      </c>
      <c r="S663" s="151" t="s">
        <v>135</v>
      </c>
      <c r="T663" s="151" t="s">
        <v>381</v>
      </c>
      <c r="U663" s="151" t="s">
        <v>2063</v>
      </c>
      <c r="V663" s="151"/>
      <c r="W663" s="150"/>
      <c r="X663" s="150"/>
      <c r="Y663" s="150"/>
      <c r="Z663" s="17"/>
      <c r="AA663" s="17"/>
      <c r="AB663" s="17"/>
    </row>
    <row r="664" spans="1:28" x14ac:dyDescent="0.2">
      <c r="A664" s="151">
        <v>40647</v>
      </c>
      <c r="B664" s="152" t="s">
        <v>2065</v>
      </c>
      <c r="C664" s="152" t="s">
        <v>231</v>
      </c>
      <c r="D664" s="152" t="s">
        <v>134</v>
      </c>
      <c r="E664" s="153" t="s">
        <v>143</v>
      </c>
      <c r="F664" s="154">
        <v>40786</v>
      </c>
      <c r="G664" s="161">
        <v>2011</v>
      </c>
      <c r="H664" s="151" t="s">
        <v>1746</v>
      </c>
      <c r="I664" s="151" t="str">
        <f t="shared" si="54"/>
        <v>VA</v>
      </c>
      <c r="J664" s="151" t="str">
        <f t="shared" si="55"/>
        <v>TN</v>
      </c>
      <c r="K664" s="151" t="str">
        <f t="shared" si="53"/>
        <v>Northeast, Midwest</v>
      </c>
      <c r="L664" s="151" t="str">
        <f>INDEX('State '!$A$1:$C$62,MATCH($I664,'State '!$B:$B,0),3)</f>
        <v>Northeast</v>
      </c>
      <c r="M664" s="151" t="str">
        <f>INDEX('State '!$A$1:$C$62,MATCH($J664,'State '!$B:$B,0),3)</f>
        <v>Midwest</v>
      </c>
      <c r="N664" s="151"/>
      <c r="O664" s="158">
        <v>135</v>
      </c>
      <c r="P664" s="157">
        <v>28</v>
      </c>
      <c r="Q664" s="157">
        <v>150</v>
      </c>
      <c r="R664" s="158">
        <v>24</v>
      </c>
      <c r="S664" s="159" t="s">
        <v>135</v>
      </c>
      <c r="T664" s="156" t="s">
        <v>381</v>
      </c>
      <c r="U664" s="160" t="s">
        <v>501</v>
      </c>
      <c r="V664" s="151"/>
      <c r="W664" s="150"/>
      <c r="X664" s="150"/>
      <c r="Y664" s="150"/>
      <c r="Z664" s="17"/>
      <c r="AA664" s="17"/>
      <c r="AB664" s="17"/>
    </row>
    <row r="665" spans="1:28" x14ac:dyDescent="0.2">
      <c r="A665" s="151">
        <v>42342</v>
      </c>
      <c r="B665" s="164" t="s">
        <v>1966</v>
      </c>
      <c r="C665" s="164" t="s">
        <v>201</v>
      </c>
      <c r="D665" s="164" t="s">
        <v>140</v>
      </c>
      <c r="E665" s="164" t="s">
        <v>143</v>
      </c>
      <c r="F665" s="165">
        <v>42341</v>
      </c>
      <c r="G665" s="157">
        <v>2015</v>
      </c>
      <c r="H665" s="151" t="s">
        <v>10</v>
      </c>
      <c r="I665" s="151" t="str">
        <f t="shared" si="54"/>
        <v>NY</v>
      </c>
      <c r="J665" s="151" t="str">
        <f t="shared" si="55"/>
        <v>NY</v>
      </c>
      <c r="K665" s="151" t="str">
        <f t="shared" si="53"/>
        <v>Northeast</v>
      </c>
      <c r="L665" s="151" t="str">
        <f>INDEX('State '!$A$1:$C$62,MATCH($I665,'State '!$B:$B,0),3)</f>
        <v>Northeast</v>
      </c>
      <c r="M665" s="151" t="str">
        <f>INDEX('State '!$A$1:$C$62,MATCH($J665,'State '!$B:$B,0),3)</f>
        <v>Northeast</v>
      </c>
      <c r="N665" s="151"/>
      <c r="O665" s="158">
        <v>65.7</v>
      </c>
      <c r="P665" s="158"/>
      <c r="Q665" s="158">
        <v>140</v>
      </c>
      <c r="R665" s="157"/>
      <c r="S665" s="151" t="s">
        <v>135</v>
      </c>
      <c r="T665" s="151" t="s">
        <v>381</v>
      </c>
      <c r="U665" s="151" t="s">
        <v>1967</v>
      </c>
      <c r="V665" s="151" t="s">
        <v>2175</v>
      </c>
      <c r="W665" s="150"/>
      <c r="X665" s="150"/>
      <c r="Y665" s="150"/>
      <c r="Z665" s="17"/>
      <c r="AA665" s="17"/>
      <c r="AB665" s="17"/>
    </row>
    <row r="666" spans="1:28" x14ac:dyDescent="0.2">
      <c r="A666" s="151">
        <v>41215</v>
      </c>
      <c r="B666" s="164" t="s">
        <v>474</v>
      </c>
      <c r="C666" s="164" t="s">
        <v>201</v>
      </c>
      <c r="D666" s="164" t="s">
        <v>140</v>
      </c>
      <c r="E666" s="164" t="s">
        <v>143</v>
      </c>
      <c r="F666" s="165">
        <v>41213</v>
      </c>
      <c r="G666" s="157">
        <v>2012</v>
      </c>
      <c r="H666" s="151" t="s">
        <v>388</v>
      </c>
      <c r="I666" s="151" t="str">
        <f t="shared" si="54"/>
        <v>PA</v>
      </c>
      <c r="J666" s="151" t="str">
        <f t="shared" si="55"/>
        <v>NY</v>
      </c>
      <c r="K666" s="151" t="str">
        <f t="shared" si="53"/>
        <v>Northeast</v>
      </c>
      <c r="L666" s="151" t="str">
        <f>INDEX('State '!$A$1:$C$62,MATCH($I666,'State '!$B:$B,0),3)</f>
        <v>Northeast</v>
      </c>
      <c r="M666" s="151" t="str">
        <f>INDEX('State '!$A$1:$C$62,MATCH($J666,'State '!$B:$B,0),3)</f>
        <v>Northeast</v>
      </c>
      <c r="N666" s="151"/>
      <c r="O666" s="158">
        <v>80</v>
      </c>
      <c r="P666" s="158">
        <v>0</v>
      </c>
      <c r="Q666" s="158">
        <v>320</v>
      </c>
      <c r="R666" s="157"/>
      <c r="S666" s="151" t="s">
        <v>135</v>
      </c>
      <c r="T666" s="151" t="s">
        <v>458</v>
      </c>
      <c r="U666" s="151" t="s">
        <v>475</v>
      </c>
      <c r="V666" s="151"/>
      <c r="W666" s="150"/>
      <c r="X666" s="150"/>
      <c r="Y666" s="150"/>
      <c r="Z666" s="17"/>
      <c r="AA666" s="17"/>
      <c r="AB666" s="17"/>
    </row>
    <row r="667" spans="1:28" x14ac:dyDescent="0.2">
      <c r="A667" s="151">
        <v>39990</v>
      </c>
      <c r="B667" s="164" t="s">
        <v>1035</v>
      </c>
      <c r="C667" s="164" t="s">
        <v>227</v>
      </c>
      <c r="D667" s="164" t="s">
        <v>140</v>
      </c>
      <c r="E667" s="164" t="s">
        <v>143</v>
      </c>
      <c r="F667" s="165">
        <v>38838</v>
      </c>
      <c r="G667" s="157">
        <v>2006</v>
      </c>
      <c r="H667" s="151" t="s">
        <v>1036</v>
      </c>
      <c r="I667" s="151" t="str">
        <f t="shared" si="54"/>
        <v>IA</v>
      </c>
      <c r="J667" s="151" t="str">
        <f t="shared" si="55"/>
        <v>IN</v>
      </c>
      <c r="K667" s="151" t="str">
        <f t="shared" si="53"/>
        <v>Midwest</v>
      </c>
      <c r="L667" s="151" t="str">
        <f>INDEX('State '!$A$1:$C$62,MATCH($I667,'State '!$B:$B,0),3)</f>
        <v>Midwest</v>
      </c>
      <c r="M667" s="151" t="str">
        <f>INDEX('State '!$A$1:$C$62,MATCH($J667,'State '!$B:$B,0),3)</f>
        <v>Midwest</v>
      </c>
      <c r="N667" s="151"/>
      <c r="O667" s="158">
        <v>20.7</v>
      </c>
      <c r="P667" s="158"/>
      <c r="Q667" s="158">
        <v>130</v>
      </c>
      <c r="R667" s="157"/>
      <c r="S667" s="151" t="s">
        <v>135</v>
      </c>
      <c r="T667" s="151" t="s">
        <v>381</v>
      </c>
      <c r="U667" s="151" t="s">
        <v>1037</v>
      </c>
      <c r="V667" s="151"/>
      <c r="W667" s="150"/>
      <c r="X667" s="150"/>
      <c r="Y667" s="150"/>
      <c r="Z667" s="17"/>
      <c r="AA667" s="17"/>
      <c r="AB667" s="17"/>
    </row>
    <row r="668" spans="1:28" x14ac:dyDescent="0.2">
      <c r="A668" s="151">
        <v>40248</v>
      </c>
      <c r="B668" s="152" t="s">
        <v>633</v>
      </c>
      <c r="C668" s="152" t="s">
        <v>227</v>
      </c>
      <c r="D668" s="152" t="s">
        <v>140</v>
      </c>
      <c r="E668" s="164" t="s">
        <v>143</v>
      </c>
      <c r="F668" s="165">
        <v>39877</v>
      </c>
      <c r="G668" s="157">
        <v>2009</v>
      </c>
      <c r="H668" s="151" t="s">
        <v>634</v>
      </c>
      <c r="I668" s="151" t="str">
        <f t="shared" si="54"/>
        <v>IL</v>
      </c>
      <c r="J668" s="151" t="str">
        <f t="shared" si="55"/>
        <v>IA</v>
      </c>
      <c r="K668" s="151" t="str">
        <f t="shared" si="53"/>
        <v>Midwest</v>
      </c>
      <c r="L668" s="151" t="str">
        <f>INDEX('State '!$A$1:$C$62,MATCH($I668,'State '!$B:$B,0),3)</f>
        <v>Midwest</v>
      </c>
      <c r="M668" s="151" t="str">
        <f>INDEX('State '!$A$1:$C$62,MATCH($J668,'State '!$B:$B,0),3)</f>
        <v>Midwest</v>
      </c>
      <c r="N668" s="151"/>
      <c r="O668" s="158">
        <v>16.8</v>
      </c>
      <c r="P668" s="158"/>
      <c r="Q668" s="157"/>
      <c r="R668" s="157"/>
      <c r="S668" s="151" t="s">
        <v>135</v>
      </c>
      <c r="T668" s="151" t="s">
        <v>381</v>
      </c>
      <c r="U668" s="151" t="s">
        <v>635</v>
      </c>
      <c r="V668" s="151"/>
      <c r="W668" s="150"/>
      <c r="X668" s="150"/>
      <c r="Y668" s="150"/>
      <c r="Z668" s="17"/>
      <c r="AA668" s="17"/>
      <c r="AB668" s="17"/>
    </row>
    <row r="669" spans="1:28" x14ac:dyDescent="0.2">
      <c r="A669" s="151">
        <v>39990</v>
      </c>
      <c r="B669" s="164" t="s">
        <v>1571</v>
      </c>
      <c r="C669" s="164" t="s">
        <v>227</v>
      </c>
      <c r="D669" s="164" t="s">
        <v>140</v>
      </c>
      <c r="E669" s="164" t="s">
        <v>143</v>
      </c>
      <c r="F669" s="165">
        <v>36151</v>
      </c>
      <c r="G669" s="157">
        <v>1998</v>
      </c>
      <c r="H669" s="151" t="s">
        <v>42</v>
      </c>
      <c r="I669" s="151" t="str">
        <f t="shared" si="54"/>
        <v>IA</v>
      </c>
      <c r="J669" s="151" t="str">
        <f t="shared" si="55"/>
        <v>IA</v>
      </c>
      <c r="K669" s="151" t="str">
        <f t="shared" si="53"/>
        <v>Midwest</v>
      </c>
      <c r="L669" s="151" t="str">
        <f>INDEX('State '!$A$1:$C$62,MATCH($I669,'State '!$B:$B,0),3)</f>
        <v>Midwest</v>
      </c>
      <c r="M669" s="151" t="str">
        <f>INDEX('State '!$A$1:$C$62,MATCH($J669,'State '!$B:$B,0),3)</f>
        <v>Midwest</v>
      </c>
      <c r="N669" s="151"/>
      <c r="O669" s="158"/>
      <c r="P669" s="158">
        <v>142</v>
      </c>
      <c r="Q669" s="158">
        <v>260</v>
      </c>
      <c r="R669" s="157"/>
      <c r="S669" s="151" t="s">
        <v>135</v>
      </c>
      <c r="T669" s="151" t="s">
        <v>381</v>
      </c>
      <c r="U669" s="151" t="s">
        <v>1572</v>
      </c>
      <c r="V669" s="151"/>
      <c r="W669" s="150"/>
      <c r="X669" s="150"/>
      <c r="Y669" s="150"/>
      <c r="Z669" s="17"/>
      <c r="AA669" s="17"/>
      <c r="AB669" s="17"/>
    </row>
    <row r="670" spans="1:28" x14ac:dyDescent="0.2">
      <c r="A670" s="151">
        <v>39990</v>
      </c>
      <c r="B670" s="152" t="s">
        <v>1594</v>
      </c>
      <c r="C670" s="152" t="s">
        <v>227</v>
      </c>
      <c r="D670" s="152" t="s">
        <v>140</v>
      </c>
      <c r="E670" s="164" t="s">
        <v>143</v>
      </c>
      <c r="F670" s="165">
        <v>36151</v>
      </c>
      <c r="G670" s="157">
        <v>1998</v>
      </c>
      <c r="H670" s="151" t="s">
        <v>710</v>
      </c>
      <c r="I670" s="151" t="str">
        <f t="shared" si="54"/>
        <v>IA</v>
      </c>
      <c r="J670" s="151" t="str">
        <f t="shared" si="55"/>
        <v>IL</v>
      </c>
      <c r="K670" s="151" t="str">
        <f t="shared" si="53"/>
        <v>Midwest</v>
      </c>
      <c r="L670" s="151" t="str">
        <f>INDEX('State '!$A$1:$C$62,MATCH($I670,'State '!$B:$B,0),3)</f>
        <v>Midwest</v>
      </c>
      <c r="M670" s="151" t="str">
        <f>INDEX('State '!$A$1:$C$62,MATCH($J670,'State '!$B:$B,0),3)</f>
        <v>Midwest</v>
      </c>
      <c r="N670" s="151"/>
      <c r="O670" s="158"/>
      <c r="P670" s="158">
        <v>200</v>
      </c>
      <c r="Q670" s="157">
        <v>650</v>
      </c>
      <c r="R670" s="157">
        <v>30</v>
      </c>
      <c r="S670" s="151" t="s">
        <v>135</v>
      </c>
      <c r="T670" s="151" t="s">
        <v>381</v>
      </c>
      <c r="U670" s="151" t="s">
        <v>1595</v>
      </c>
      <c r="V670" s="151"/>
      <c r="W670" s="150"/>
      <c r="X670" s="150"/>
      <c r="Y670" s="150"/>
      <c r="Z670" s="17"/>
      <c r="AA670" s="17"/>
      <c r="AB670" s="17"/>
    </row>
    <row r="671" spans="1:28" x14ac:dyDescent="0.2">
      <c r="A671" s="151">
        <v>39990</v>
      </c>
      <c r="B671" s="164" t="s">
        <v>1620</v>
      </c>
      <c r="C671" s="164" t="s">
        <v>227</v>
      </c>
      <c r="D671" s="164" t="s">
        <v>140</v>
      </c>
      <c r="E671" s="164" t="s">
        <v>143</v>
      </c>
      <c r="F671" s="165">
        <v>36151</v>
      </c>
      <c r="G671" s="157">
        <v>1998</v>
      </c>
      <c r="H671" s="151" t="s">
        <v>1621</v>
      </c>
      <c r="I671" s="151" t="str">
        <f t="shared" si="54"/>
        <v>SK</v>
      </c>
      <c r="J671" s="151" t="str">
        <f t="shared" si="55"/>
        <v>IA</v>
      </c>
      <c r="K671" s="151" t="str">
        <f t="shared" si="53"/>
        <v>Canada, Mountain, Midwest</v>
      </c>
      <c r="L671" s="151" t="str">
        <f>INDEX('State '!$A$1:$C$62,MATCH($I671,'State '!$B:$B,0),3)</f>
        <v>Canada</v>
      </c>
      <c r="M671" s="151" t="str">
        <f>INDEX('State '!$A$1:$C$62,MATCH($J671,'State '!$B:$B,0),3)</f>
        <v>Midwest</v>
      </c>
      <c r="N671" s="151" t="s">
        <v>2464</v>
      </c>
      <c r="O671" s="158">
        <v>870</v>
      </c>
      <c r="P671" s="158">
        <v>243</v>
      </c>
      <c r="Q671" s="158">
        <v>700</v>
      </c>
      <c r="R671" s="157" t="s">
        <v>550</v>
      </c>
      <c r="S671" s="151" t="s">
        <v>135</v>
      </c>
      <c r="T671" s="151" t="s">
        <v>381</v>
      </c>
      <c r="U671" s="151" t="s">
        <v>1622</v>
      </c>
      <c r="V671" s="151"/>
      <c r="W671" s="150"/>
      <c r="X671" s="150"/>
      <c r="Y671" s="150"/>
      <c r="Z671" s="17"/>
      <c r="AA671" s="17"/>
      <c r="AB671" s="17"/>
    </row>
    <row r="672" spans="1:28" x14ac:dyDescent="0.2">
      <c r="A672" s="151">
        <v>39990</v>
      </c>
      <c r="B672" s="152" t="s">
        <v>995</v>
      </c>
      <c r="C672" s="152" t="s">
        <v>309</v>
      </c>
      <c r="D672" s="152" t="s">
        <v>140</v>
      </c>
      <c r="E672" s="153" t="s">
        <v>143</v>
      </c>
      <c r="F672" s="154">
        <v>38895</v>
      </c>
      <c r="G672" s="161">
        <v>2006</v>
      </c>
      <c r="H672" s="151" t="s">
        <v>8</v>
      </c>
      <c r="I672" s="151" t="str">
        <f t="shared" si="54"/>
        <v>OH</v>
      </c>
      <c r="J672" s="151" t="str">
        <f t="shared" si="55"/>
        <v>OH</v>
      </c>
      <c r="K672" s="151" t="str">
        <f t="shared" si="53"/>
        <v>Northeast</v>
      </c>
      <c r="L672" s="151" t="str">
        <f>INDEX('State '!$A$1:$C$62,MATCH($I672,'State '!$B:$B,0),3)</f>
        <v>Northeast</v>
      </c>
      <c r="M672" s="151" t="str">
        <f>INDEX('State '!$A$1:$C$62,MATCH($J672,'State '!$B:$B,0),3)</f>
        <v>Northeast</v>
      </c>
      <c r="N672" s="151"/>
      <c r="O672" s="158">
        <v>41</v>
      </c>
      <c r="P672" s="157">
        <v>24</v>
      </c>
      <c r="Q672" s="157">
        <v>100</v>
      </c>
      <c r="R672" s="158" t="s">
        <v>3279</v>
      </c>
      <c r="S672" s="159" t="s">
        <v>138</v>
      </c>
      <c r="T672" s="156" t="s">
        <v>187</v>
      </c>
      <c r="U672" s="160" t="s">
        <v>382</v>
      </c>
      <c r="V672" s="151"/>
      <c r="W672" s="150"/>
      <c r="X672" s="150"/>
      <c r="Y672" s="150"/>
      <c r="Z672" s="17"/>
      <c r="AA672" s="17"/>
      <c r="AB672" s="17"/>
    </row>
    <row r="673" spans="1:28" x14ac:dyDescent="0.2">
      <c r="A673" s="97">
        <v>44013</v>
      </c>
      <c r="B673" s="80" t="s">
        <v>2777</v>
      </c>
      <c r="C673" s="80" t="s">
        <v>1718</v>
      </c>
      <c r="D673" s="80" t="s">
        <v>140</v>
      </c>
      <c r="E673" s="102" t="s">
        <v>143</v>
      </c>
      <c r="F673" s="62">
        <v>43862</v>
      </c>
      <c r="G673" s="110">
        <v>2020</v>
      </c>
      <c r="H673" s="97" t="s">
        <v>6</v>
      </c>
      <c r="I673" s="97" t="str">
        <f t="shared" si="54"/>
        <v>TX</v>
      </c>
      <c r="J673" s="97" t="str">
        <f t="shared" si="55"/>
        <v>TX</v>
      </c>
      <c r="K673" s="104" t="str">
        <f t="shared" si="53"/>
        <v>South Central</v>
      </c>
      <c r="L673" s="97" t="str">
        <f>INDEX('State '!$A$1:$C$62,MATCH($I673,'State '!$B:$B,0),3)</f>
        <v>South Central</v>
      </c>
      <c r="M673" s="97" t="str">
        <f>INDEX('State '!$A$1:$C$62,MATCH($J673,'State '!$B:$B,0),3)</f>
        <v>South Central</v>
      </c>
      <c r="N673" s="97"/>
      <c r="O673" s="158">
        <v>33</v>
      </c>
      <c r="P673" s="158">
        <v>14.4</v>
      </c>
      <c r="Q673" s="108">
        <v>320</v>
      </c>
      <c r="R673" s="63">
        <v>24</v>
      </c>
      <c r="S673" s="103" t="s">
        <v>135</v>
      </c>
      <c r="T673" s="104" t="s">
        <v>381</v>
      </c>
      <c r="U673" s="105" t="s">
        <v>2778</v>
      </c>
      <c r="V673" s="97" t="s">
        <v>2175</v>
      </c>
      <c r="W673" s="79" t="s">
        <v>2779</v>
      </c>
      <c r="X673" s="79"/>
      <c r="Y673" s="137"/>
      <c r="Z673" s="17"/>
      <c r="AA673" s="17"/>
      <c r="AB673" s="17"/>
    </row>
    <row r="674" spans="1:28" x14ac:dyDescent="0.2">
      <c r="A674" s="151">
        <v>43124</v>
      </c>
      <c r="B674" s="164" t="s">
        <v>2108</v>
      </c>
      <c r="C674" s="164" t="s">
        <v>260</v>
      </c>
      <c r="D674" s="164" t="s">
        <v>140</v>
      </c>
      <c r="E674" s="164" t="s">
        <v>143</v>
      </c>
      <c r="F674" s="165">
        <v>43040</v>
      </c>
      <c r="G674" s="157">
        <v>2017</v>
      </c>
      <c r="H674" s="151" t="s">
        <v>43</v>
      </c>
      <c r="I674" s="151" t="str">
        <f t="shared" si="54"/>
        <v>NM</v>
      </c>
      <c r="J674" s="151" t="str">
        <f t="shared" si="55"/>
        <v>NM</v>
      </c>
      <c r="K674" s="156" t="str">
        <f t="shared" si="53"/>
        <v>Mountain</v>
      </c>
      <c r="L674" s="151" t="str">
        <f>INDEX('State '!$A$1:$C$62,MATCH($I674,'State '!$B:$B,0),3)</f>
        <v>Mountain</v>
      </c>
      <c r="M674" s="151" t="str">
        <f>INDEX('State '!$A$1:$C$62,MATCH($J674,'State '!$B:$B,0),3)</f>
        <v>Mountain</v>
      </c>
      <c r="N674" s="151"/>
      <c r="O674" s="158">
        <v>44</v>
      </c>
      <c r="P674" s="158">
        <v>5</v>
      </c>
      <c r="Q674" s="158">
        <v>76</v>
      </c>
      <c r="R674" s="157" t="s">
        <v>2173</v>
      </c>
      <c r="S674" s="151" t="s">
        <v>135</v>
      </c>
      <c r="T674" s="151" t="s">
        <v>381</v>
      </c>
      <c r="U674" s="151" t="s">
        <v>2172</v>
      </c>
      <c r="V674" s="151" t="s">
        <v>2175</v>
      </c>
      <c r="W674" s="150"/>
      <c r="X674" s="150"/>
      <c r="Y674" s="150"/>
      <c r="Z674" s="17"/>
      <c r="AA674" s="17"/>
      <c r="AB674" s="17"/>
    </row>
    <row r="675" spans="1:28" ht="25.5" x14ac:dyDescent="0.2">
      <c r="A675" s="97">
        <v>44008</v>
      </c>
      <c r="B675" s="79" t="s">
        <v>2679</v>
      </c>
      <c r="C675" s="79" t="s">
        <v>260</v>
      </c>
      <c r="D675" s="79" t="s">
        <v>136</v>
      </c>
      <c r="E675" s="79" t="s">
        <v>143</v>
      </c>
      <c r="F675" s="60">
        <v>43756</v>
      </c>
      <c r="G675" s="98">
        <v>2019</v>
      </c>
      <c r="H675" s="97" t="s">
        <v>30</v>
      </c>
      <c r="I675" s="97" t="str">
        <f t="shared" si="54"/>
        <v>MN</v>
      </c>
      <c r="J675" s="97" t="str">
        <f t="shared" si="55"/>
        <v>MN</v>
      </c>
      <c r="K675" s="104" t="str">
        <f t="shared" si="53"/>
        <v>Midwest</v>
      </c>
      <c r="L675" s="97" t="str">
        <f>INDEX('State '!$A$1:$C$62,MATCH($I675,'State '!$B:$B,0),3)</f>
        <v>Midwest</v>
      </c>
      <c r="M675" s="97" t="str">
        <f>INDEX('State '!$A$1:$C$62,MATCH($J675,'State '!$B:$B,0),3)</f>
        <v>Midwest</v>
      </c>
      <c r="N675" s="97"/>
      <c r="O675" s="158">
        <v>158.07</v>
      </c>
      <c r="P675" s="178">
        <f>9.9+8.9</f>
        <v>18.8</v>
      </c>
      <c r="Q675" s="146">
        <v>101.411</v>
      </c>
      <c r="R675" s="98" t="s">
        <v>384</v>
      </c>
      <c r="S675" s="97" t="s">
        <v>135</v>
      </c>
      <c r="T675" s="97" t="s">
        <v>381</v>
      </c>
      <c r="U675" s="97" t="s">
        <v>2684</v>
      </c>
      <c r="V675" s="97" t="s">
        <v>2175</v>
      </c>
      <c r="W675" s="79"/>
      <c r="X675" s="79"/>
      <c r="Y675" s="137" t="s">
        <v>2783</v>
      </c>
      <c r="Z675" s="17"/>
      <c r="AA675" s="17"/>
      <c r="AB675" s="17"/>
    </row>
    <row r="676" spans="1:28" ht="25.5" x14ac:dyDescent="0.2">
      <c r="A676" s="97">
        <v>44923</v>
      </c>
      <c r="B676" s="79" t="s">
        <v>2940</v>
      </c>
      <c r="C676" s="79" t="s">
        <v>260</v>
      </c>
      <c r="D676" s="79" t="s">
        <v>140</v>
      </c>
      <c r="E676" s="79" t="s">
        <v>143</v>
      </c>
      <c r="F676" s="60">
        <v>44908</v>
      </c>
      <c r="G676" s="98">
        <v>2022</v>
      </c>
      <c r="H676" s="97" t="s">
        <v>30</v>
      </c>
      <c r="I676" s="97" t="str">
        <f t="shared" si="54"/>
        <v>MN</v>
      </c>
      <c r="J676" s="97" t="str">
        <f t="shared" si="55"/>
        <v>MN</v>
      </c>
      <c r="K676" s="104" t="str">
        <f t="shared" si="53"/>
        <v>Midwest</v>
      </c>
      <c r="L676" s="97" t="str">
        <f>INDEX('State '!$A$1:$C$62,MATCH($I676,'State '!$B:$B,0),3)</f>
        <v>Midwest</v>
      </c>
      <c r="M676" s="97" t="str">
        <f>INDEX('State '!$A$1:$C$62,MATCH($J676,'State '!$B:$B,0),3)</f>
        <v>Midwest</v>
      </c>
      <c r="N676" s="97"/>
      <c r="O676" s="158">
        <v>57.4</v>
      </c>
      <c r="P676" s="202">
        <f>8.3+13.3</f>
        <v>21.6</v>
      </c>
      <c r="Q676" s="146">
        <v>45.7</v>
      </c>
      <c r="R676" s="98" t="s">
        <v>3246</v>
      </c>
      <c r="S676" s="97" t="s">
        <v>135</v>
      </c>
      <c r="T676" s="97" t="s">
        <v>381</v>
      </c>
      <c r="U676" s="97" t="s">
        <v>3295</v>
      </c>
      <c r="V676" s="97" t="s">
        <v>2175</v>
      </c>
      <c r="W676" s="79" t="s">
        <v>2941</v>
      </c>
      <c r="X676" s="79"/>
      <c r="Y676" s="148" t="s">
        <v>3171</v>
      </c>
      <c r="Z676" s="17"/>
      <c r="AA676" s="17"/>
      <c r="AB676" s="17"/>
    </row>
    <row r="677" spans="1:28" x14ac:dyDescent="0.2">
      <c r="A677" s="151">
        <v>39990</v>
      </c>
      <c r="B677" s="164" t="s">
        <v>1078</v>
      </c>
      <c r="C677" s="164" t="s">
        <v>282</v>
      </c>
      <c r="D677" s="164" t="s">
        <v>140</v>
      </c>
      <c r="E677" s="164" t="s">
        <v>143</v>
      </c>
      <c r="F677" s="165">
        <v>38701</v>
      </c>
      <c r="G677" s="157">
        <v>2005</v>
      </c>
      <c r="H677" s="151" t="s">
        <v>0</v>
      </c>
      <c r="I677" s="151" t="str">
        <f t="shared" si="54"/>
        <v>LA</v>
      </c>
      <c r="J677" s="151" t="str">
        <f t="shared" si="55"/>
        <v>LA</v>
      </c>
      <c r="K677" s="151" t="str">
        <f t="shared" si="53"/>
        <v>South Central</v>
      </c>
      <c r="L677" s="151" t="str">
        <f>INDEX('State '!$A$1:$C$62,MATCH($I677,'State '!$B:$B,0),3)</f>
        <v>South Central</v>
      </c>
      <c r="M677" s="151" t="str">
        <f>INDEX('State '!$A$1:$C$62,MATCH($J677,'State '!$B:$B,0),3)</f>
        <v>South Central</v>
      </c>
      <c r="N677" s="151"/>
      <c r="O677" s="158">
        <v>157</v>
      </c>
      <c r="P677" s="158">
        <v>120</v>
      </c>
      <c r="Q677" s="158">
        <v>615</v>
      </c>
      <c r="R677" s="157" t="s">
        <v>1822</v>
      </c>
      <c r="S677" s="151" t="s">
        <v>138</v>
      </c>
      <c r="T677" s="151" t="s">
        <v>187</v>
      </c>
      <c r="U677" s="151" t="s">
        <v>382</v>
      </c>
      <c r="V677" s="151"/>
      <c r="W677" s="150"/>
      <c r="X677" s="150"/>
      <c r="Y677" s="150"/>
      <c r="Z677" s="17"/>
      <c r="AA677" s="17"/>
      <c r="AB677" s="17"/>
    </row>
    <row r="678" spans="1:28" ht="25.5" x14ac:dyDescent="0.2">
      <c r="A678" s="151">
        <v>43068</v>
      </c>
      <c r="B678" s="164" t="s">
        <v>2023</v>
      </c>
      <c r="C678" s="164" t="s">
        <v>1939</v>
      </c>
      <c r="D678" s="164" t="s">
        <v>1878</v>
      </c>
      <c r="E678" s="153" t="s">
        <v>143</v>
      </c>
      <c r="F678" s="165">
        <v>42796</v>
      </c>
      <c r="G678" s="157">
        <v>2017</v>
      </c>
      <c r="H678" s="151" t="s">
        <v>1940</v>
      </c>
      <c r="I678" s="151" t="str">
        <f t="shared" si="54"/>
        <v>OH</v>
      </c>
      <c r="J678" s="151" t="str">
        <f t="shared" si="55"/>
        <v>LA</v>
      </c>
      <c r="K678" s="156" t="str">
        <f t="shared" ref="K678:K709" si="56">IF($L678=$M678,L678,CONCATENATE($L678,", ",IF(ISBLANK(N678),"",CONCATENATE(N678,", ")),$M678))</f>
        <v>Northeast, Midwest, South Central</v>
      </c>
      <c r="L678" s="151" t="str">
        <f>INDEX('State '!$A$1:$C$62,MATCH($I678,'State '!$B:$B,0),3)</f>
        <v>Northeast</v>
      </c>
      <c r="M678" s="151" t="str">
        <f>INDEX('State '!$A$1:$C$62,MATCH($J678,'State '!$B:$B,0),3)</f>
        <v>South Central</v>
      </c>
      <c r="N678" s="151" t="s">
        <v>9</v>
      </c>
      <c r="O678" s="158">
        <v>230</v>
      </c>
      <c r="P678" s="158"/>
      <c r="Q678" s="158">
        <v>284</v>
      </c>
      <c r="R678" s="157"/>
      <c r="S678" s="151" t="s">
        <v>135</v>
      </c>
      <c r="T678" s="151" t="s">
        <v>381</v>
      </c>
      <c r="U678" s="151" t="s">
        <v>2024</v>
      </c>
      <c r="V678" s="151" t="s">
        <v>2178</v>
      </c>
      <c r="W678" s="150"/>
      <c r="X678" s="150"/>
      <c r="Y678" s="150"/>
      <c r="Z678" s="17"/>
      <c r="AA678" s="17"/>
      <c r="AB678" s="17"/>
    </row>
    <row r="679" spans="1:28" x14ac:dyDescent="0.2">
      <c r="A679" s="97">
        <v>43124</v>
      </c>
      <c r="B679" s="79" t="s">
        <v>1890</v>
      </c>
      <c r="C679" s="79" t="s">
        <v>346</v>
      </c>
      <c r="D679" s="79" t="s">
        <v>136</v>
      </c>
      <c r="E679" s="102" t="s">
        <v>2893</v>
      </c>
      <c r="F679" s="60"/>
      <c r="G679" s="98"/>
      <c r="H679" s="97" t="s">
        <v>13</v>
      </c>
      <c r="I679" s="97" t="str">
        <f t="shared" si="54"/>
        <v>CA</v>
      </c>
      <c r="J679" s="97" t="str">
        <f t="shared" si="55"/>
        <v>CA</v>
      </c>
      <c r="K679" s="104" t="str">
        <f t="shared" si="56"/>
        <v>Pacific</v>
      </c>
      <c r="L679" s="97" t="str">
        <f>INDEX('State '!$A$1:$C$62,MATCH($I679,'State '!$B:$B,0),3)</f>
        <v>Pacific</v>
      </c>
      <c r="M679" s="97" t="str">
        <f>INDEX('State '!$A$1:$C$62,MATCH($J679,'State '!$B:$B,0),3)</f>
        <v>Pacific</v>
      </c>
      <c r="N679" s="97"/>
      <c r="O679" s="158">
        <v>621</v>
      </c>
      <c r="P679" s="178">
        <v>63</v>
      </c>
      <c r="Q679" s="146">
        <v>300</v>
      </c>
      <c r="R679" s="98"/>
      <c r="S679" s="97" t="s">
        <v>138</v>
      </c>
      <c r="T679" s="97" t="s">
        <v>2377</v>
      </c>
      <c r="U679" s="97" t="s">
        <v>382</v>
      </c>
      <c r="V679" s="97" t="s">
        <v>2175</v>
      </c>
      <c r="W679" s="79"/>
      <c r="X679" s="79"/>
      <c r="Y679" s="195"/>
      <c r="Z679" s="17"/>
      <c r="AA679" s="17"/>
      <c r="AB679" s="17"/>
    </row>
    <row r="680" spans="1:28" x14ac:dyDescent="0.2">
      <c r="A680" s="151">
        <v>42339</v>
      </c>
      <c r="B680" s="164" t="s">
        <v>2129</v>
      </c>
      <c r="C680" s="164" t="s">
        <v>236</v>
      </c>
      <c r="D680" s="164" t="s">
        <v>140</v>
      </c>
      <c r="E680" s="164" t="s">
        <v>143</v>
      </c>
      <c r="F680" s="165">
        <v>41988</v>
      </c>
      <c r="G680" s="157">
        <v>2014</v>
      </c>
      <c r="H680" s="151" t="s">
        <v>6</v>
      </c>
      <c r="I680" s="151" t="str">
        <f t="shared" si="54"/>
        <v>TX</v>
      </c>
      <c r="J680" s="151" t="str">
        <f t="shared" si="55"/>
        <v>TX</v>
      </c>
      <c r="K680" s="151" t="str">
        <f t="shared" si="56"/>
        <v>South Central</v>
      </c>
      <c r="L680" s="151" t="str">
        <f>INDEX('State '!$A$1:$C$62,MATCH($I680,'State '!$B:$B,0),3)</f>
        <v>South Central</v>
      </c>
      <c r="M680" s="151" t="str">
        <f>INDEX('State '!$A$1:$C$62,MATCH($J680,'State '!$B:$B,0),3)</f>
        <v>South Central</v>
      </c>
      <c r="N680" s="151"/>
      <c r="O680" s="158">
        <v>114</v>
      </c>
      <c r="P680" s="158">
        <v>51</v>
      </c>
      <c r="Q680" s="158">
        <v>800</v>
      </c>
      <c r="R680" s="157"/>
      <c r="S680" s="151"/>
      <c r="T680" s="151" t="s">
        <v>382</v>
      </c>
      <c r="U680" s="151"/>
      <c r="V680" s="151"/>
      <c r="W680" s="150"/>
      <c r="X680" s="150"/>
      <c r="Y680" s="150"/>
      <c r="Z680" s="17"/>
      <c r="AA680" s="17"/>
      <c r="AB680" s="17"/>
    </row>
    <row r="681" spans="1:28" x14ac:dyDescent="0.2">
      <c r="A681" s="151">
        <v>39990</v>
      </c>
      <c r="B681" s="152" t="s">
        <v>2069</v>
      </c>
      <c r="C681" s="152" t="s">
        <v>256</v>
      </c>
      <c r="D681" s="152" t="s">
        <v>140</v>
      </c>
      <c r="E681" s="153" t="s">
        <v>143</v>
      </c>
      <c r="F681" s="154">
        <v>39052</v>
      </c>
      <c r="G681" s="161">
        <v>2006</v>
      </c>
      <c r="H681" s="151" t="s">
        <v>50</v>
      </c>
      <c r="I681" s="151" t="str">
        <f t="shared" si="54"/>
        <v>WA</v>
      </c>
      <c r="J681" s="151" t="str">
        <f t="shared" si="55"/>
        <v>WA</v>
      </c>
      <c r="K681" s="151" t="str">
        <f t="shared" si="56"/>
        <v>Pacific</v>
      </c>
      <c r="L681" s="151" t="str">
        <f>INDEX('State '!$A$1:$C$62,MATCH($I681,'State '!$B:$B,0),3)</f>
        <v>Pacific</v>
      </c>
      <c r="M681" s="151" t="str">
        <f>INDEX('State '!$A$1:$C$62,MATCH($J681,'State '!$B:$B,0),3)</f>
        <v>Pacific</v>
      </c>
      <c r="N681" s="151"/>
      <c r="O681" s="158">
        <v>333</v>
      </c>
      <c r="P681" s="157">
        <v>80</v>
      </c>
      <c r="Q681" s="157">
        <v>360</v>
      </c>
      <c r="R681" s="158" t="s">
        <v>3280</v>
      </c>
      <c r="S681" s="159" t="s">
        <v>135</v>
      </c>
      <c r="T681" s="156" t="s">
        <v>381</v>
      </c>
      <c r="U681" s="160" t="s">
        <v>1026</v>
      </c>
      <c r="V681" s="151"/>
      <c r="W681" s="150"/>
      <c r="X681" s="150"/>
      <c r="Y681" s="150"/>
      <c r="Z681" s="17"/>
      <c r="AA681" s="17"/>
      <c r="AB681" s="17"/>
    </row>
    <row r="682" spans="1:28" x14ac:dyDescent="0.2">
      <c r="A682" s="151">
        <v>40248</v>
      </c>
      <c r="B682" s="164" t="s">
        <v>645</v>
      </c>
      <c r="C682" s="164" t="s">
        <v>256</v>
      </c>
      <c r="D682" s="164" t="s">
        <v>140</v>
      </c>
      <c r="E682" s="164" t="s">
        <v>143</v>
      </c>
      <c r="F682" s="165">
        <v>40127</v>
      </c>
      <c r="G682" s="157">
        <v>2009</v>
      </c>
      <c r="H682" s="151" t="s">
        <v>25</v>
      </c>
      <c r="I682" s="151" t="str">
        <f t="shared" si="54"/>
        <v>CO</v>
      </c>
      <c r="J682" s="151" t="str">
        <f t="shared" si="55"/>
        <v>CO</v>
      </c>
      <c r="K682" s="151" t="str">
        <f t="shared" si="56"/>
        <v>Mountain</v>
      </c>
      <c r="L682" s="151" t="str">
        <f>INDEX('State '!$A$1:$C$62,MATCH($I682,'State '!$B:$B,0),3)</f>
        <v>Mountain</v>
      </c>
      <c r="M682" s="151" t="str">
        <f>INDEX('State '!$A$1:$C$62,MATCH($J682,'State '!$B:$B,0),3)</f>
        <v>Mountain</v>
      </c>
      <c r="N682" s="151"/>
      <c r="O682" s="158">
        <v>60.4</v>
      </c>
      <c r="P682" s="158">
        <v>27.4</v>
      </c>
      <c r="Q682" s="158">
        <v>582</v>
      </c>
      <c r="R682" s="157">
        <v>24</v>
      </c>
      <c r="S682" s="151" t="s">
        <v>135</v>
      </c>
      <c r="T682" s="151" t="s">
        <v>381</v>
      </c>
      <c r="U682" s="151" t="s">
        <v>646</v>
      </c>
      <c r="V682" s="151"/>
      <c r="W682" s="150"/>
      <c r="X682" s="150"/>
      <c r="Y682" s="150"/>
      <c r="Z682" s="17"/>
      <c r="AA682" s="17"/>
      <c r="AB682" s="17"/>
    </row>
    <row r="683" spans="1:28" x14ac:dyDescent="0.2">
      <c r="A683" s="151">
        <v>39990</v>
      </c>
      <c r="B683" s="164" t="s">
        <v>1544</v>
      </c>
      <c r="C683" s="164" t="s">
        <v>256</v>
      </c>
      <c r="D683" s="164" t="s">
        <v>140</v>
      </c>
      <c r="E683" s="164" t="s">
        <v>143</v>
      </c>
      <c r="F683" s="165">
        <v>36465</v>
      </c>
      <c r="G683" s="157">
        <v>1999</v>
      </c>
      <c r="H683" s="151" t="s">
        <v>400</v>
      </c>
      <c r="I683" s="151" t="str">
        <f t="shared" si="54"/>
        <v>OR</v>
      </c>
      <c r="J683" s="151" t="str">
        <f t="shared" si="55"/>
        <v>WA</v>
      </c>
      <c r="K683" s="151" t="str">
        <f t="shared" si="56"/>
        <v>Pacific</v>
      </c>
      <c r="L683" s="151" t="str">
        <f>INDEX('State '!$A$1:$C$62,MATCH($I683,'State '!$B:$B,0),3)</f>
        <v>Pacific</v>
      </c>
      <c r="M683" s="151" t="str">
        <f>INDEX('State '!$A$1:$C$62,MATCH($J683,'State '!$B:$B,0),3)</f>
        <v>Pacific</v>
      </c>
      <c r="N683" s="151"/>
      <c r="O683" s="158">
        <v>17</v>
      </c>
      <c r="P683" s="158"/>
      <c r="Q683" s="158">
        <v>51</v>
      </c>
      <c r="R683" s="157" t="s">
        <v>1179</v>
      </c>
      <c r="S683" s="151" t="s">
        <v>135</v>
      </c>
      <c r="T683" s="151" t="s">
        <v>381</v>
      </c>
      <c r="U683" s="151" t="s">
        <v>1545</v>
      </c>
      <c r="V683" s="151"/>
      <c r="W683" s="150"/>
      <c r="X683" s="150"/>
      <c r="Y683" s="150"/>
      <c r="Z683" s="17"/>
      <c r="AA683" s="17"/>
      <c r="AB683" s="17"/>
    </row>
    <row r="684" spans="1:28" x14ac:dyDescent="0.2">
      <c r="A684" s="151">
        <v>39990</v>
      </c>
      <c r="B684" s="164" t="s">
        <v>1151</v>
      </c>
      <c r="C684" s="164" t="s">
        <v>256</v>
      </c>
      <c r="D684" s="164" t="s">
        <v>140</v>
      </c>
      <c r="E684" s="164" t="s">
        <v>143</v>
      </c>
      <c r="F684" s="165">
        <v>38292</v>
      </c>
      <c r="G684" s="157">
        <v>2004</v>
      </c>
      <c r="H684" s="151" t="s">
        <v>50</v>
      </c>
      <c r="I684" s="151" t="str">
        <f t="shared" si="54"/>
        <v>WA</v>
      </c>
      <c r="J684" s="151" t="str">
        <f t="shared" si="55"/>
        <v>WA</v>
      </c>
      <c r="K684" s="151" t="str">
        <f t="shared" si="56"/>
        <v>Pacific</v>
      </c>
      <c r="L684" s="151" t="str">
        <f>INDEX('State '!$A$1:$C$62,MATCH($I684,'State '!$B:$B,0),3)</f>
        <v>Pacific</v>
      </c>
      <c r="M684" s="151" t="str">
        <f>INDEX('State '!$A$1:$C$62,MATCH($J684,'State '!$B:$B,0),3)</f>
        <v>Pacific</v>
      </c>
      <c r="N684" s="151"/>
      <c r="O684" s="158">
        <v>24.6</v>
      </c>
      <c r="P684" s="158">
        <v>9.15</v>
      </c>
      <c r="Q684" s="158">
        <v>113.11</v>
      </c>
      <c r="R684" s="157">
        <v>16</v>
      </c>
      <c r="S684" s="151" t="s">
        <v>135</v>
      </c>
      <c r="T684" s="151" t="s">
        <v>381</v>
      </c>
      <c r="U684" s="151" t="s">
        <v>1152</v>
      </c>
      <c r="V684" s="151"/>
      <c r="W684" s="150"/>
      <c r="X684" s="150"/>
      <c r="Y684" s="150"/>
      <c r="Z684" s="17"/>
      <c r="AA684" s="17"/>
      <c r="AB684" s="17"/>
    </row>
    <row r="685" spans="1:28" x14ac:dyDescent="0.2">
      <c r="A685" s="151">
        <v>39990</v>
      </c>
      <c r="B685" s="164" t="s">
        <v>1183</v>
      </c>
      <c r="C685" s="164" t="s">
        <v>256</v>
      </c>
      <c r="D685" s="164" t="s">
        <v>140</v>
      </c>
      <c r="E685" s="164" t="s">
        <v>143</v>
      </c>
      <c r="F685" s="165">
        <v>37903</v>
      </c>
      <c r="G685" s="157">
        <v>2003</v>
      </c>
      <c r="H685" s="151" t="s">
        <v>50</v>
      </c>
      <c r="I685" s="151" t="str">
        <f t="shared" si="54"/>
        <v>WA</v>
      </c>
      <c r="J685" s="151" t="str">
        <f t="shared" si="55"/>
        <v>WA</v>
      </c>
      <c r="K685" s="151" t="str">
        <f t="shared" si="56"/>
        <v>Pacific</v>
      </c>
      <c r="L685" s="151" t="str">
        <f>INDEX('State '!$A$1:$C$62,MATCH($I685,'State '!$B:$B,0),3)</f>
        <v>Pacific</v>
      </c>
      <c r="M685" s="151" t="str">
        <f>INDEX('State '!$A$1:$C$62,MATCH($J685,'State '!$B:$B,0),3)</f>
        <v>Pacific</v>
      </c>
      <c r="N685" s="151"/>
      <c r="O685" s="158">
        <v>240.9</v>
      </c>
      <c r="P685" s="158">
        <v>26</v>
      </c>
      <c r="Q685" s="158">
        <v>268</v>
      </c>
      <c r="R685" s="157">
        <v>36</v>
      </c>
      <c r="S685" s="151" t="s">
        <v>135</v>
      </c>
      <c r="T685" s="151" t="s">
        <v>381</v>
      </c>
      <c r="U685" s="151" t="s">
        <v>1184</v>
      </c>
      <c r="V685" s="151"/>
      <c r="W685" s="150"/>
      <c r="X685" s="150"/>
      <c r="Y685" s="150"/>
      <c r="Z685" s="17"/>
      <c r="AA685" s="17"/>
      <c r="AB685" s="17"/>
    </row>
    <row r="686" spans="1:28" x14ac:dyDescent="0.2">
      <c r="A686" s="151">
        <v>39990</v>
      </c>
      <c r="B686" s="164" t="s">
        <v>1309</v>
      </c>
      <c r="C686" s="164" t="s">
        <v>256</v>
      </c>
      <c r="D686" s="164" t="s">
        <v>134</v>
      </c>
      <c r="E686" s="164" t="s">
        <v>143</v>
      </c>
      <c r="F686" s="165">
        <v>37590</v>
      </c>
      <c r="G686" s="157">
        <v>2002</v>
      </c>
      <c r="H686" s="151" t="s">
        <v>50</v>
      </c>
      <c r="I686" s="151" t="str">
        <f t="shared" si="54"/>
        <v>WA</v>
      </c>
      <c r="J686" s="151" t="str">
        <f t="shared" si="55"/>
        <v>WA</v>
      </c>
      <c r="K686" s="151" t="str">
        <f t="shared" si="56"/>
        <v>Pacific</v>
      </c>
      <c r="L686" s="151" t="str">
        <f>INDEX('State '!$A$1:$C$62,MATCH($I686,'State '!$B:$B,0),3)</f>
        <v>Pacific</v>
      </c>
      <c r="M686" s="151" t="str">
        <f>INDEX('State '!$A$1:$C$62,MATCH($J686,'State '!$B:$B,0),3)</f>
        <v>Pacific</v>
      </c>
      <c r="N686" s="151"/>
      <c r="O686" s="158">
        <v>124</v>
      </c>
      <c r="P686" s="158">
        <v>48.9</v>
      </c>
      <c r="Q686" s="158">
        <v>160</v>
      </c>
      <c r="R686" s="157">
        <v>20</v>
      </c>
      <c r="S686" s="151" t="s">
        <v>135</v>
      </c>
      <c r="T686" s="151" t="s">
        <v>381</v>
      </c>
      <c r="U686" s="151" t="s">
        <v>1310</v>
      </c>
      <c r="V686" s="151"/>
      <c r="W686" s="150"/>
      <c r="X686" s="150"/>
      <c r="Y686" s="150"/>
      <c r="Z686" s="17"/>
      <c r="AA686" s="17"/>
      <c r="AB686" s="17"/>
    </row>
    <row r="687" spans="1:28" x14ac:dyDescent="0.2">
      <c r="A687" s="151">
        <v>39990</v>
      </c>
      <c r="B687" s="152" t="s">
        <v>883</v>
      </c>
      <c r="C687" s="152" t="s">
        <v>256</v>
      </c>
      <c r="D687" s="152" t="s">
        <v>140</v>
      </c>
      <c r="E687" s="153" t="s">
        <v>143</v>
      </c>
      <c r="F687" s="154">
        <v>39217</v>
      </c>
      <c r="G687" s="161">
        <v>2007</v>
      </c>
      <c r="H687" s="151" t="s">
        <v>25</v>
      </c>
      <c r="I687" s="151" t="str">
        <f t="shared" si="54"/>
        <v>CO</v>
      </c>
      <c r="J687" s="151" t="str">
        <f t="shared" si="55"/>
        <v>CO</v>
      </c>
      <c r="K687" s="151" t="str">
        <f t="shared" si="56"/>
        <v>Mountain</v>
      </c>
      <c r="L687" s="151" t="str">
        <f>INDEX('State '!$A$1:$C$62,MATCH($I687,'State '!$B:$B,0),3)</f>
        <v>Mountain</v>
      </c>
      <c r="M687" s="151" t="str">
        <f>INDEX('State '!$A$1:$C$62,MATCH($J687,'State '!$B:$B,0),3)</f>
        <v>Mountain</v>
      </c>
      <c r="N687" s="151"/>
      <c r="O687" s="158">
        <v>57.8</v>
      </c>
      <c r="P687" s="157">
        <v>38</v>
      </c>
      <c r="Q687" s="157">
        <v>450</v>
      </c>
      <c r="R687" s="158">
        <v>30</v>
      </c>
      <c r="S687" s="159" t="s">
        <v>135</v>
      </c>
      <c r="T687" s="156" t="s">
        <v>381</v>
      </c>
      <c r="U687" s="160" t="s">
        <v>884</v>
      </c>
      <c r="V687" s="151"/>
      <c r="W687" s="150"/>
      <c r="X687" s="150"/>
      <c r="Y687" s="150"/>
      <c r="Z687" s="17"/>
      <c r="AA687" s="17"/>
      <c r="AB687" s="17"/>
    </row>
    <row r="688" spans="1:28" x14ac:dyDescent="0.2">
      <c r="A688" s="151">
        <v>39990</v>
      </c>
      <c r="B688" s="164" t="s">
        <v>1181</v>
      </c>
      <c r="C688" s="164" t="s">
        <v>256</v>
      </c>
      <c r="D688" s="164" t="s">
        <v>140</v>
      </c>
      <c r="E688" s="164" t="s">
        <v>143</v>
      </c>
      <c r="F688" s="165">
        <v>37970</v>
      </c>
      <c r="G688" s="157">
        <v>2003</v>
      </c>
      <c r="H688" s="151" t="s">
        <v>25</v>
      </c>
      <c r="I688" s="151" t="str">
        <f t="shared" si="54"/>
        <v>CO</v>
      </c>
      <c r="J688" s="151" t="str">
        <f t="shared" si="55"/>
        <v>CO</v>
      </c>
      <c r="K688" s="151" t="str">
        <f t="shared" si="56"/>
        <v>Mountain</v>
      </c>
      <c r="L688" s="151" t="str">
        <f>INDEX('State '!$A$1:$C$62,MATCH($I688,'State '!$B:$B,0),3)</f>
        <v>Mountain</v>
      </c>
      <c r="M688" s="151" t="str">
        <f>INDEX('State '!$A$1:$C$62,MATCH($J688,'State '!$B:$B,0),3)</f>
        <v>Mountain</v>
      </c>
      <c r="N688" s="151"/>
      <c r="O688" s="158">
        <v>16.899999999999999</v>
      </c>
      <c r="P688" s="158">
        <v>6.9</v>
      </c>
      <c r="Q688" s="158"/>
      <c r="R688" s="157">
        <v>26</v>
      </c>
      <c r="S688" s="151" t="s">
        <v>135</v>
      </c>
      <c r="T688" s="151" t="s">
        <v>381</v>
      </c>
      <c r="U688" s="151" t="s">
        <v>1182</v>
      </c>
      <c r="V688" s="151"/>
      <c r="W688" s="150"/>
      <c r="X688" s="150"/>
      <c r="Y688" s="150"/>
      <c r="Z688" s="17"/>
      <c r="AA688" s="17"/>
      <c r="AB688" s="17"/>
    </row>
    <row r="689" spans="1:25" s="17" customFormat="1" x14ac:dyDescent="0.2">
      <c r="A689" s="151">
        <v>39990</v>
      </c>
      <c r="B689" s="164" t="s">
        <v>1178</v>
      </c>
      <c r="C689" s="164" t="s">
        <v>256</v>
      </c>
      <c r="D689" s="164" t="s">
        <v>140</v>
      </c>
      <c r="E689" s="164" t="s">
        <v>143</v>
      </c>
      <c r="F689" s="165">
        <v>37926</v>
      </c>
      <c r="G689" s="157">
        <v>2003</v>
      </c>
      <c r="H689" s="151" t="s">
        <v>2183</v>
      </c>
      <c r="I689" s="151" t="str">
        <f t="shared" si="54"/>
        <v>WY</v>
      </c>
      <c r="J689" s="151" t="str">
        <f t="shared" si="55"/>
        <v>WA</v>
      </c>
      <c r="K689" s="151" t="str">
        <f t="shared" si="56"/>
        <v>Mountain, Pacific</v>
      </c>
      <c r="L689" s="151" t="str">
        <f>INDEX('State '!$A$1:$C$62,MATCH($I689,'State '!$B:$B,0),3)</f>
        <v>Mountain</v>
      </c>
      <c r="M689" s="151" t="str">
        <f>INDEX('State '!$A$1:$C$62,MATCH($J689,'State '!$B:$B,0),3)</f>
        <v>Pacific</v>
      </c>
      <c r="N689" s="151"/>
      <c r="O689" s="158">
        <v>139.4</v>
      </c>
      <c r="P689" s="158">
        <v>91</v>
      </c>
      <c r="Q689" s="158">
        <v>175</v>
      </c>
      <c r="R689" s="157" t="s">
        <v>1179</v>
      </c>
      <c r="S689" s="151" t="s">
        <v>135</v>
      </c>
      <c r="T689" s="151" t="s">
        <v>381</v>
      </c>
      <c r="U689" s="151" t="s">
        <v>1180</v>
      </c>
      <c r="V689" s="151"/>
      <c r="W689" s="150"/>
      <c r="X689" s="150"/>
      <c r="Y689" s="150"/>
    </row>
    <row r="690" spans="1:25" s="17" customFormat="1" x14ac:dyDescent="0.2">
      <c r="A690" s="151">
        <v>40388</v>
      </c>
      <c r="B690" s="152" t="s">
        <v>599</v>
      </c>
      <c r="C690" s="152" t="s">
        <v>256</v>
      </c>
      <c r="D690" s="152" t="s">
        <v>140</v>
      </c>
      <c r="E690" s="153" t="s">
        <v>143</v>
      </c>
      <c r="F690" s="154">
        <v>40483</v>
      </c>
      <c r="G690" s="161">
        <v>2010</v>
      </c>
      <c r="H690" s="151" t="s">
        <v>600</v>
      </c>
      <c r="I690" s="151" t="str">
        <f t="shared" si="54"/>
        <v>CO</v>
      </c>
      <c r="J690" s="151" t="str">
        <f t="shared" si="55"/>
        <v>WY</v>
      </c>
      <c r="K690" s="151" t="str">
        <f t="shared" si="56"/>
        <v>Mountain</v>
      </c>
      <c r="L690" s="151" t="str">
        <f>INDEX('State '!$A$1:$C$62,MATCH($I690,'State '!$B:$B,0),3)</f>
        <v>Mountain</v>
      </c>
      <c r="M690" s="151" t="str">
        <f>INDEX('State '!$A$1:$C$62,MATCH($J690,'State '!$B:$B,0),3)</f>
        <v>Mountain</v>
      </c>
      <c r="N690" s="151"/>
      <c r="O690" s="158">
        <v>59.4</v>
      </c>
      <c r="P690" s="157">
        <v>16</v>
      </c>
      <c r="Q690" s="157">
        <v>150</v>
      </c>
      <c r="R690" s="158">
        <v>30</v>
      </c>
      <c r="S690" s="159" t="s">
        <v>135</v>
      </c>
      <c r="T690" s="156" t="s">
        <v>381</v>
      </c>
      <c r="U690" s="160" t="s">
        <v>601</v>
      </c>
      <c r="V690" s="151"/>
      <c r="W690" s="150"/>
      <c r="X690" s="150"/>
      <c r="Y690" s="150"/>
    </row>
    <row r="691" spans="1:25" s="17" customFormat="1" x14ac:dyDescent="0.2">
      <c r="A691" s="151">
        <v>39990</v>
      </c>
      <c r="B691" s="164" t="s">
        <v>1048</v>
      </c>
      <c r="C691" s="164" t="s">
        <v>256</v>
      </c>
      <c r="D691" s="164" t="s">
        <v>140</v>
      </c>
      <c r="E691" s="164" t="s">
        <v>143</v>
      </c>
      <c r="F691" s="165">
        <v>38510</v>
      </c>
      <c r="G691" s="157">
        <v>2005</v>
      </c>
      <c r="H691" s="151" t="s">
        <v>50</v>
      </c>
      <c r="I691" s="151" t="str">
        <f t="shared" si="54"/>
        <v>WA</v>
      </c>
      <c r="J691" s="151" t="str">
        <f t="shared" si="55"/>
        <v>WA</v>
      </c>
      <c r="K691" s="151" t="str">
        <f t="shared" si="56"/>
        <v>Pacific</v>
      </c>
      <c r="L691" s="151" t="str">
        <f>INDEX('State '!$A$1:$C$62,MATCH($I691,'State '!$B:$B,0),3)</f>
        <v>Pacific</v>
      </c>
      <c r="M691" s="151" t="str">
        <f>INDEX('State '!$A$1:$C$62,MATCH($J691,'State '!$B:$B,0),3)</f>
        <v>Pacific</v>
      </c>
      <c r="N691" s="151"/>
      <c r="O691" s="158">
        <v>29.4</v>
      </c>
      <c r="P691" s="158">
        <v>2</v>
      </c>
      <c r="Q691" s="158"/>
      <c r="R691" s="157" t="s">
        <v>1179</v>
      </c>
      <c r="S691" s="151" t="s">
        <v>135</v>
      </c>
      <c r="T691" s="151" t="s">
        <v>381</v>
      </c>
      <c r="U691" s="151" t="s">
        <v>1049</v>
      </c>
      <c r="V691" s="151"/>
      <c r="W691" s="150"/>
      <c r="X691" s="150"/>
      <c r="Y691" s="150"/>
    </row>
    <row r="692" spans="1:25" s="17" customFormat="1" x14ac:dyDescent="0.2">
      <c r="A692" s="151">
        <v>40367</v>
      </c>
      <c r="B692" s="152" t="s">
        <v>921</v>
      </c>
      <c r="C692" s="152" t="s">
        <v>302</v>
      </c>
      <c r="D692" s="152" t="s">
        <v>134</v>
      </c>
      <c r="E692" s="153" t="s">
        <v>143</v>
      </c>
      <c r="F692" s="154">
        <v>39083</v>
      </c>
      <c r="G692" s="161">
        <v>2007</v>
      </c>
      <c r="H692" s="151" t="s">
        <v>6</v>
      </c>
      <c r="I692" s="151" t="str">
        <f t="shared" si="54"/>
        <v>TX</v>
      </c>
      <c r="J692" s="151" t="str">
        <f t="shared" si="55"/>
        <v>TX</v>
      </c>
      <c r="K692" s="151" t="str">
        <f t="shared" si="56"/>
        <v>South Central</v>
      </c>
      <c r="L692" s="151" t="str">
        <f>INDEX('State '!$A$1:$C$62,MATCH($I692,'State '!$B:$B,0),3)</f>
        <v>South Central</v>
      </c>
      <c r="M692" s="151" t="str">
        <f>INDEX('State '!$A$1:$C$62,MATCH($J692,'State '!$B:$B,0),3)</f>
        <v>South Central</v>
      </c>
      <c r="N692" s="151"/>
      <c r="O692" s="158">
        <v>90</v>
      </c>
      <c r="P692" s="157">
        <v>65</v>
      </c>
      <c r="Q692" s="157">
        <v>30</v>
      </c>
      <c r="R692" s="158">
        <v>20</v>
      </c>
      <c r="S692" s="159" t="s">
        <v>138</v>
      </c>
      <c r="T692" s="156" t="s">
        <v>187</v>
      </c>
      <c r="U692" s="160" t="s">
        <v>382</v>
      </c>
      <c r="V692" s="151"/>
      <c r="W692" s="150"/>
      <c r="X692" s="150"/>
      <c r="Y692" s="150"/>
    </row>
    <row r="693" spans="1:25" s="17" customFormat="1" ht="25.5" x14ac:dyDescent="0.2">
      <c r="A693" s="151">
        <v>42355</v>
      </c>
      <c r="B693" s="152" t="s">
        <v>390</v>
      </c>
      <c r="C693" s="152" t="s">
        <v>199</v>
      </c>
      <c r="D693" s="152" t="s">
        <v>1878</v>
      </c>
      <c r="E693" s="153" t="s">
        <v>143</v>
      </c>
      <c r="F693" s="154">
        <v>42339</v>
      </c>
      <c r="G693" s="161">
        <v>2015</v>
      </c>
      <c r="H693" s="151" t="s">
        <v>2123</v>
      </c>
      <c r="I693" s="151" t="str">
        <f t="shared" si="54"/>
        <v>OH</v>
      </c>
      <c r="J693" s="151" t="str">
        <f t="shared" si="55"/>
        <v>LA</v>
      </c>
      <c r="K693" s="151" t="str">
        <f t="shared" si="56"/>
        <v>Northeast, Midwest, South Central</v>
      </c>
      <c r="L693" s="151" t="str">
        <f>INDEX('State '!$A$1:$C$62,MATCH($I693,'State '!$B:$B,0),3)</f>
        <v>Northeast</v>
      </c>
      <c r="M693" s="151" t="str">
        <f>INDEX('State '!$A$1:$C$62,MATCH($J693,'State '!$B:$B,0),3)</f>
        <v>South Central</v>
      </c>
      <c r="N693" s="151" t="s">
        <v>9</v>
      </c>
      <c r="O693" s="158">
        <v>468</v>
      </c>
      <c r="P693" s="157">
        <v>76</v>
      </c>
      <c r="Q693" s="157">
        <v>550</v>
      </c>
      <c r="R693" s="158">
        <v>30</v>
      </c>
      <c r="S693" s="159" t="s">
        <v>135</v>
      </c>
      <c r="T693" s="156" t="s">
        <v>381</v>
      </c>
      <c r="U693" s="160" t="s">
        <v>1881</v>
      </c>
      <c r="V693" s="151" t="s">
        <v>2178</v>
      </c>
      <c r="W693" s="150"/>
      <c r="X693" s="150"/>
      <c r="Y693" s="150"/>
    </row>
    <row r="694" spans="1:25" s="17" customFormat="1" x14ac:dyDescent="0.2">
      <c r="A694" s="151">
        <v>42612</v>
      </c>
      <c r="B694" s="164" t="s">
        <v>1958</v>
      </c>
      <c r="C694" s="164" t="s">
        <v>1721</v>
      </c>
      <c r="D694" s="164" t="s">
        <v>140</v>
      </c>
      <c r="E694" s="164" t="s">
        <v>143</v>
      </c>
      <c r="F694" s="165">
        <v>42644</v>
      </c>
      <c r="G694" s="157">
        <v>2016</v>
      </c>
      <c r="H694" s="151" t="s">
        <v>1959</v>
      </c>
      <c r="I694" s="151" t="str">
        <f t="shared" si="54"/>
        <v>WV</v>
      </c>
      <c r="J694" s="151" t="str">
        <f t="shared" si="55"/>
        <v>OH</v>
      </c>
      <c r="K694" s="151" t="str">
        <f t="shared" si="56"/>
        <v>Northeast</v>
      </c>
      <c r="L694" s="151" t="str">
        <f>INDEX('State '!$A$1:$C$62,MATCH($I694,'State '!$B:$B,0),3)</f>
        <v>Northeast</v>
      </c>
      <c r="M694" s="151" t="str">
        <f>INDEX('State '!$A$1:$C$62,MATCH($J694,'State '!$B:$B,0),3)</f>
        <v>Northeast</v>
      </c>
      <c r="N694" s="151"/>
      <c r="O694" s="158">
        <v>415</v>
      </c>
      <c r="P694" s="158">
        <v>50</v>
      </c>
      <c r="Q694" s="158">
        <v>850</v>
      </c>
      <c r="R694" s="157" t="s">
        <v>1822</v>
      </c>
      <c r="S694" s="151" t="s">
        <v>135</v>
      </c>
      <c r="T694" s="151" t="s">
        <v>381</v>
      </c>
      <c r="U694" s="151" t="s">
        <v>1997</v>
      </c>
      <c r="V694" s="151" t="s">
        <v>2178</v>
      </c>
      <c r="W694" s="150"/>
      <c r="X694" s="150"/>
      <c r="Y694" s="150"/>
    </row>
    <row r="695" spans="1:25" s="17" customFormat="1" x14ac:dyDescent="0.2">
      <c r="A695" s="151">
        <v>39990</v>
      </c>
      <c r="B695" s="164" t="s">
        <v>1345</v>
      </c>
      <c r="C695" s="164" t="s">
        <v>350</v>
      </c>
      <c r="D695" s="164" t="s">
        <v>134</v>
      </c>
      <c r="E695" s="164" t="s">
        <v>143</v>
      </c>
      <c r="F695" s="165">
        <v>37196</v>
      </c>
      <c r="G695" s="157">
        <v>2001</v>
      </c>
      <c r="H695" s="151" t="s">
        <v>49</v>
      </c>
      <c r="I695" s="151" t="str">
        <f t="shared" si="54"/>
        <v>IN</v>
      </c>
      <c r="J695" s="151" t="str">
        <f t="shared" si="55"/>
        <v>IN</v>
      </c>
      <c r="K695" s="151" t="str">
        <f t="shared" si="56"/>
        <v>Midwest</v>
      </c>
      <c r="L695" s="151" t="str">
        <f>INDEX('State '!$A$1:$C$62,MATCH($I695,'State '!$B:$B,0),3)</f>
        <v>Midwest</v>
      </c>
      <c r="M695" s="151" t="str">
        <f>INDEX('State '!$A$1:$C$62,MATCH($J695,'State '!$B:$B,0),3)</f>
        <v>Midwest</v>
      </c>
      <c r="N695" s="151"/>
      <c r="O695" s="158"/>
      <c r="P695" s="158">
        <v>9.1999999999999993</v>
      </c>
      <c r="Q695" s="158">
        <v>62</v>
      </c>
      <c r="R695" s="157">
        <v>16</v>
      </c>
      <c r="S695" s="151" t="s">
        <v>135</v>
      </c>
      <c r="T695" s="151" t="s">
        <v>381</v>
      </c>
      <c r="U695" s="151" t="s">
        <v>1346</v>
      </c>
      <c r="V695" s="151"/>
      <c r="W695" s="150"/>
      <c r="X695" s="150"/>
      <c r="Y695" s="150"/>
    </row>
    <row r="696" spans="1:25" s="17" customFormat="1" ht="25.5" x14ac:dyDescent="0.2">
      <c r="A696" s="151">
        <v>42605</v>
      </c>
      <c r="B696" s="164" t="s">
        <v>1938</v>
      </c>
      <c r="C696" s="164" t="s">
        <v>1939</v>
      </c>
      <c r="D696" s="164" t="s">
        <v>1878</v>
      </c>
      <c r="E696" s="164" t="s">
        <v>143</v>
      </c>
      <c r="F696" s="165">
        <v>42517</v>
      </c>
      <c r="G696" s="157">
        <v>2016</v>
      </c>
      <c r="H696" s="151" t="s">
        <v>1940</v>
      </c>
      <c r="I696" s="151" t="str">
        <f t="shared" si="54"/>
        <v>OH</v>
      </c>
      <c r="J696" s="151" t="str">
        <f t="shared" si="55"/>
        <v>LA</v>
      </c>
      <c r="K696" s="151" t="str">
        <f t="shared" si="56"/>
        <v>Northeast, Midwest, South Central</v>
      </c>
      <c r="L696" s="151" t="str">
        <f>INDEX('State '!$A$1:$C$62,MATCH($I696,'State '!$B:$B,0),3)</f>
        <v>Northeast</v>
      </c>
      <c r="M696" s="151" t="str">
        <f>INDEX('State '!$A$1:$C$62,MATCH($J696,'State '!$B:$B,0),3)</f>
        <v>South Central</v>
      </c>
      <c r="N696" s="151" t="s">
        <v>9</v>
      </c>
      <c r="O696" s="158">
        <v>115</v>
      </c>
      <c r="P696" s="158"/>
      <c r="Q696" s="158">
        <v>758</v>
      </c>
      <c r="R696" s="157"/>
      <c r="S696" s="151" t="s">
        <v>135</v>
      </c>
      <c r="T696" s="151" t="s">
        <v>381</v>
      </c>
      <c r="U696" s="151" t="s">
        <v>1941</v>
      </c>
      <c r="V696" s="151" t="s">
        <v>2178</v>
      </c>
      <c r="W696" s="150"/>
      <c r="X696" s="150"/>
      <c r="Y696" s="150"/>
    </row>
    <row r="697" spans="1:25" s="17" customFormat="1" x14ac:dyDescent="0.2">
      <c r="A697" s="151">
        <v>43684</v>
      </c>
      <c r="B697" s="164" t="s">
        <v>2300</v>
      </c>
      <c r="C697" s="164" t="s">
        <v>2301</v>
      </c>
      <c r="D697" s="164" t="s">
        <v>134</v>
      </c>
      <c r="E697" s="164" t="s">
        <v>143</v>
      </c>
      <c r="F697" s="165">
        <v>43342</v>
      </c>
      <c r="G697" s="157">
        <v>2018</v>
      </c>
      <c r="H697" s="151" t="s">
        <v>18</v>
      </c>
      <c r="I697" s="151" t="str">
        <f t="shared" si="54"/>
        <v>FL</v>
      </c>
      <c r="J697" s="151" t="str">
        <f t="shared" si="55"/>
        <v>FL</v>
      </c>
      <c r="K697" s="156" t="str">
        <f t="shared" si="56"/>
        <v>Southeast</v>
      </c>
      <c r="L697" s="151" t="str">
        <f>INDEX('State '!$A$1:$C$62,MATCH($I697,'State '!$B:$B,0),3)</f>
        <v>Southeast</v>
      </c>
      <c r="M697" s="151" t="str">
        <f>INDEX('State '!$A$1:$C$62,MATCH($J697,'State '!$B:$B,0),3)</f>
        <v>Southeast</v>
      </c>
      <c r="N697" s="151"/>
      <c r="O697" s="158">
        <v>30.1</v>
      </c>
      <c r="P697" s="158">
        <v>5.2</v>
      </c>
      <c r="Q697" s="163">
        <v>400</v>
      </c>
      <c r="R697" s="157">
        <v>20</v>
      </c>
      <c r="S697" s="151" t="s">
        <v>138</v>
      </c>
      <c r="T697" s="151" t="s">
        <v>381</v>
      </c>
      <c r="U697" s="151" t="s">
        <v>2302</v>
      </c>
      <c r="V697" s="151" t="s">
        <v>2175</v>
      </c>
      <c r="W697" s="150" t="s">
        <v>2827</v>
      </c>
      <c r="X697" s="150" t="s">
        <v>2837</v>
      </c>
      <c r="Y697" s="150" t="s">
        <v>2826</v>
      </c>
    </row>
    <row r="698" spans="1:25" s="17" customFormat="1" ht="25.5" x14ac:dyDescent="0.2">
      <c r="A698" s="197">
        <v>43584</v>
      </c>
      <c r="B698" s="194" t="s">
        <v>2606</v>
      </c>
      <c r="C698" s="194" t="s">
        <v>2603</v>
      </c>
      <c r="D698" s="194" t="s">
        <v>140</v>
      </c>
      <c r="E698" s="194" t="s">
        <v>143</v>
      </c>
      <c r="F698" s="196">
        <v>43497</v>
      </c>
      <c r="G698" s="198">
        <v>2019</v>
      </c>
      <c r="H698" s="197" t="s">
        <v>37</v>
      </c>
      <c r="I698" s="97" t="str">
        <f t="shared" si="54"/>
        <v>OK</v>
      </c>
      <c r="J698" s="97" t="str">
        <f t="shared" si="55"/>
        <v>OK</v>
      </c>
      <c r="K698" s="104" t="str">
        <f t="shared" si="56"/>
        <v>South Central</v>
      </c>
      <c r="L698" s="97" t="str">
        <f>INDEX('State '!$A$1:$C$62,MATCH($I698,'State '!$B:$B,0),3)</f>
        <v>South Central</v>
      </c>
      <c r="M698" s="97" t="str">
        <f>INDEX('State '!$A$1:$C$62,MATCH($J698,'State '!$B:$B,0),3)</f>
        <v>South Central</v>
      </c>
      <c r="N698" s="97"/>
      <c r="O698" s="158"/>
      <c r="P698" s="201"/>
      <c r="Q698" s="200">
        <v>150</v>
      </c>
      <c r="R698" s="198"/>
      <c r="S698" s="197" t="s">
        <v>138</v>
      </c>
      <c r="T698" s="197"/>
      <c r="U698" s="197"/>
      <c r="V698" s="97" t="s">
        <v>2175</v>
      </c>
      <c r="W698" s="79" t="s">
        <v>2607</v>
      </c>
      <c r="X698" s="79"/>
      <c r="Y698" s="137" t="s">
        <v>2780</v>
      </c>
    </row>
    <row r="699" spans="1:25" s="17" customFormat="1" ht="25.5" x14ac:dyDescent="0.2">
      <c r="A699" s="197">
        <v>43584</v>
      </c>
      <c r="B699" s="194" t="s">
        <v>2605</v>
      </c>
      <c r="C699" s="194" t="s">
        <v>2603</v>
      </c>
      <c r="D699" s="194" t="s">
        <v>140</v>
      </c>
      <c r="E699" s="194" t="s">
        <v>143</v>
      </c>
      <c r="F699" s="196">
        <v>43497</v>
      </c>
      <c r="G699" s="198">
        <v>2019</v>
      </c>
      <c r="H699" s="197" t="s">
        <v>37</v>
      </c>
      <c r="I699" s="97" t="str">
        <f t="shared" si="54"/>
        <v>OK</v>
      </c>
      <c r="J699" s="97" t="str">
        <f t="shared" si="55"/>
        <v>OK</v>
      </c>
      <c r="K699" s="104" t="str">
        <f t="shared" si="56"/>
        <v>South Central</v>
      </c>
      <c r="L699" s="97" t="str">
        <f>INDEX('State '!$A$1:$C$62,MATCH($I699,'State '!$B:$B,0),3)</f>
        <v>South Central</v>
      </c>
      <c r="M699" s="97" t="str">
        <f>INDEX('State '!$A$1:$C$62,MATCH($J699,'State '!$B:$B,0),3)</f>
        <v>South Central</v>
      </c>
      <c r="N699" s="97"/>
      <c r="O699" s="158"/>
      <c r="P699" s="201"/>
      <c r="Q699" s="200">
        <v>100</v>
      </c>
      <c r="R699" s="198"/>
      <c r="S699" s="197" t="s">
        <v>138</v>
      </c>
      <c r="T699" s="197"/>
      <c r="U699" s="197"/>
      <c r="V699" s="97" t="s">
        <v>2175</v>
      </c>
      <c r="W699" s="79" t="s">
        <v>2608</v>
      </c>
      <c r="X699" s="79"/>
      <c r="Y699" s="137" t="s">
        <v>2780</v>
      </c>
    </row>
    <row r="700" spans="1:25" s="17" customFormat="1" ht="25.5" x14ac:dyDescent="0.2">
      <c r="A700" s="197">
        <v>43836</v>
      </c>
      <c r="B700" s="194" t="s">
        <v>2602</v>
      </c>
      <c r="C700" s="194" t="s">
        <v>2603</v>
      </c>
      <c r="D700" s="194" t="s">
        <v>140</v>
      </c>
      <c r="E700" s="194" t="s">
        <v>143</v>
      </c>
      <c r="F700" s="196">
        <v>43497</v>
      </c>
      <c r="G700" s="198">
        <v>2019</v>
      </c>
      <c r="H700" s="197" t="s">
        <v>6</v>
      </c>
      <c r="I700" s="97" t="str">
        <f t="shared" si="54"/>
        <v>TX</v>
      </c>
      <c r="J700" s="97" t="str">
        <f t="shared" si="55"/>
        <v>TX</v>
      </c>
      <c r="K700" s="104" t="str">
        <f t="shared" si="56"/>
        <v>South Central</v>
      </c>
      <c r="L700" s="97" t="str">
        <f>INDEX('State '!$A$1:$C$62,MATCH($I700,'State '!$B:$B,0),3)</f>
        <v>South Central</v>
      </c>
      <c r="M700" s="97" t="str">
        <f>INDEX('State '!$A$1:$C$62,MATCH($J700,'State '!$B:$B,0),3)</f>
        <v>South Central</v>
      </c>
      <c r="N700" s="97"/>
      <c r="O700" s="158"/>
      <c r="P700" s="201">
        <v>3.4470000000000001</v>
      </c>
      <c r="Q700" s="200">
        <v>300</v>
      </c>
      <c r="R700" s="198">
        <v>20</v>
      </c>
      <c r="S700" s="197" t="s">
        <v>138</v>
      </c>
      <c r="T700" s="197" t="s">
        <v>2604</v>
      </c>
      <c r="U700" s="197"/>
      <c r="V700" s="97" t="s">
        <v>2175</v>
      </c>
      <c r="W700" s="79" t="s">
        <v>2635</v>
      </c>
      <c r="X700" s="79"/>
      <c r="Y700" s="137" t="s">
        <v>2780</v>
      </c>
    </row>
    <row r="701" spans="1:25" s="17" customFormat="1" x14ac:dyDescent="0.2">
      <c r="A701" s="151">
        <v>43124</v>
      </c>
      <c r="B701" s="164" t="s">
        <v>2090</v>
      </c>
      <c r="C701" s="152" t="s">
        <v>206</v>
      </c>
      <c r="D701" s="164" t="s">
        <v>140</v>
      </c>
      <c r="E701" s="153" t="s">
        <v>143</v>
      </c>
      <c r="F701" s="165">
        <v>43040</v>
      </c>
      <c r="G701" s="157">
        <v>2017</v>
      </c>
      <c r="H701" s="151" t="s">
        <v>7</v>
      </c>
      <c r="I701" s="151" t="str">
        <f t="shared" si="54"/>
        <v>PA</v>
      </c>
      <c r="J701" s="151" t="str">
        <f t="shared" si="55"/>
        <v>PA</v>
      </c>
      <c r="K701" s="156" t="str">
        <f t="shared" si="56"/>
        <v>Northeast</v>
      </c>
      <c r="L701" s="151" t="str">
        <f>INDEX('State '!$A$1:$C$62,MATCH($I701,'State '!$B:$B,0),3)</f>
        <v>Northeast</v>
      </c>
      <c r="M701" s="151" t="str">
        <f>INDEX('State '!$A$1:$C$62,MATCH($J701,'State '!$B:$B,0),3)</f>
        <v>Northeast</v>
      </c>
      <c r="N701" s="151"/>
      <c r="O701" s="158">
        <v>143</v>
      </c>
      <c r="P701" s="158">
        <v>13</v>
      </c>
      <c r="Q701" s="158">
        <v>135</v>
      </c>
      <c r="R701" s="157">
        <v>36</v>
      </c>
      <c r="S701" s="151" t="s">
        <v>135</v>
      </c>
      <c r="T701" s="151" t="s">
        <v>381</v>
      </c>
      <c r="U701" s="151" t="s">
        <v>2091</v>
      </c>
      <c r="V701" s="151" t="s">
        <v>2175</v>
      </c>
      <c r="W701" s="150"/>
      <c r="X701" s="150"/>
      <c r="Y701" s="150"/>
    </row>
    <row r="702" spans="1:25" s="17" customFormat="1" x14ac:dyDescent="0.2">
      <c r="A702" s="151">
        <v>40388</v>
      </c>
      <c r="B702" s="152" t="s">
        <v>583</v>
      </c>
      <c r="C702" s="152" t="s">
        <v>237</v>
      </c>
      <c r="D702" s="152" t="s">
        <v>140</v>
      </c>
      <c r="E702" s="153" t="s">
        <v>143</v>
      </c>
      <c r="F702" s="154">
        <v>40179</v>
      </c>
      <c r="G702" s="161">
        <v>2010</v>
      </c>
      <c r="H702" s="151" t="s">
        <v>29</v>
      </c>
      <c r="I702" s="151" t="str">
        <f t="shared" si="54"/>
        <v>WY</v>
      </c>
      <c r="J702" s="151" t="str">
        <f t="shared" si="55"/>
        <v>WY</v>
      </c>
      <c r="K702" s="151" t="str">
        <f t="shared" si="56"/>
        <v>Mountain</v>
      </c>
      <c r="L702" s="151" t="str">
        <f>INDEX('State '!$A$1:$C$62,MATCH($I702,'State '!$B:$B,0),3)</f>
        <v>Mountain</v>
      </c>
      <c r="M702" s="151" t="str">
        <f>INDEX('State '!$A$1:$C$62,MATCH($J702,'State '!$B:$B,0),3)</f>
        <v>Mountain</v>
      </c>
      <c r="N702" s="151"/>
      <c r="O702" s="158">
        <v>39</v>
      </c>
      <c r="P702" s="157"/>
      <c r="Q702" s="157">
        <v>300</v>
      </c>
      <c r="R702" s="158"/>
      <c r="S702" s="159" t="s">
        <v>135</v>
      </c>
      <c r="T702" s="156" t="s">
        <v>381</v>
      </c>
      <c r="U702" s="160" t="s">
        <v>584</v>
      </c>
      <c r="V702" s="151"/>
      <c r="W702" s="150"/>
      <c r="X702" s="150"/>
      <c r="Y702" s="150"/>
    </row>
    <row r="703" spans="1:25" s="17" customFormat="1" x14ac:dyDescent="0.2">
      <c r="A703" s="151">
        <v>39990</v>
      </c>
      <c r="B703" s="152" t="s">
        <v>1001</v>
      </c>
      <c r="C703" s="152" t="s">
        <v>237</v>
      </c>
      <c r="D703" s="152" t="s">
        <v>140</v>
      </c>
      <c r="E703" s="153" t="s">
        <v>143</v>
      </c>
      <c r="F703" s="154">
        <v>39066</v>
      </c>
      <c r="G703" s="161">
        <v>2006</v>
      </c>
      <c r="H703" s="151" t="s">
        <v>29</v>
      </c>
      <c r="I703" s="151" t="str">
        <f t="shared" si="54"/>
        <v>WY</v>
      </c>
      <c r="J703" s="151" t="str">
        <f t="shared" si="55"/>
        <v>WY</v>
      </c>
      <c r="K703" s="151" t="str">
        <f t="shared" si="56"/>
        <v>Mountain</v>
      </c>
      <c r="L703" s="151" t="str">
        <f>INDEX('State '!$A$1:$C$62,MATCH($I703,'State '!$B:$B,0),3)</f>
        <v>Mountain</v>
      </c>
      <c r="M703" s="151" t="str">
        <f>INDEX('State '!$A$1:$C$62,MATCH($J703,'State '!$B:$B,0),3)</f>
        <v>Mountain</v>
      </c>
      <c r="N703" s="151"/>
      <c r="O703" s="158">
        <v>51.5</v>
      </c>
      <c r="P703" s="157">
        <v>27.1</v>
      </c>
      <c r="Q703" s="157">
        <v>550</v>
      </c>
      <c r="R703" s="158">
        <v>36</v>
      </c>
      <c r="S703" s="159" t="s">
        <v>135</v>
      </c>
      <c r="T703" s="156" t="s">
        <v>381</v>
      </c>
      <c r="U703" s="160" t="s">
        <v>1002</v>
      </c>
      <c r="V703" s="151"/>
      <c r="W703" s="150"/>
      <c r="X703" s="150"/>
      <c r="Y703" s="150"/>
    </row>
    <row r="704" spans="1:25" s="17" customFormat="1" x14ac:dyDescent="0.2">
      <c r="A704" s="151">
        <v>39990</v>
      </c>
      <c r="B704" s="164" t="s">
        <v>793</v>
      </c>
      <c r="C704" s="164" t="s">
        <v>284</v>
      </c>
      <c r="D704" s="164" t="s">
        <v>140</v>
      </c>
      <c r="E704" s="164" t="s">
        <v>143</v>
      </c>
      <c r="F704" s="165">
        <v>39767</v>
      </c>
      <c r="G704" s="157">
        <v>2008</v>
      </c>
      <c r="H704" s="151" t="s">
        <v>32</v>
      </c>
      <c r="I704" s="151" t="str">
        <f t="shared" si="54"/>
        <v>AR</v>
      </c>
      <c r="J704" s="151" t="str">
        <f t="shared" si="55"/>
        <v>AR</v>
      </c>
      <c r="K704" s="151" t="str">
        <f t="shared" si="56"/>
        <v>South Central</v>
      </c>
      <c r="L704" s="151" t="str">
        <f>INDEX('State '!$A$1:$C$62,MATCH($I704,'State '!$B:$B,0),3)</f>
        <v>South Central</v>
      </c>
      <c r="M704" s="151" t="str">
        <f>INDEX('State '!$A$1:$C$62,MATCH($J704,'State '!$B:$B,0),3)</f>
        <v>South Central</v>
      </c>
      <c r="N704" s="151"/>
      <c r="O704" s="158">
        <v>18.8</v>
      </c>
      <c r="P704" s="158"/>
      <c r="Q704" s="158">
        <v>100</v>
      </c>
      <c r="R704" s="157"/>
      <c r="S704" s="151" t="s">
        <v>135</v>
      </c>
      <c r="T704" s="151" t="s">
        <v>381</v>
      </c>
      <c r="U704" s="151" t="s">
        <v>794</v>
      </c>
      <c r="V704" s="151"/>
      <c r="W704" s="150"/>
      <c r="X704" s="150"/>
      <c r="Y704" s="150"/>
    </row>
    <row r="705" spans="1:25" s="17" customFormat="1" ht="25.5" x14ac:dyDescent="0.2">
      <c r="A705" s="97">
        <v>43756</v>
      </c>
      <c r="B705" s="79" t="s">
        <v>1981</v>
      </c>
      <c r="C705" s="79" t="s">
        <v>2544</v>
      </c>
      <c r="D705" s="79" t="s">
        <v>136</v>
      </c>
      <c r="E705" s="102" t="s">
        <v>2893</v>
      </c>
      <c r="F705" s="60"/>
      <c r="G705" s="98"/>
      <c r="H705" s="97" t="s">
        <v>2</v>
      </c>
      <c r="I705" s="97" t="str">
        <f t="shared" si="54"/>
        <v>OR</v>
      </c>
      <c r="J705" s="97" t="str">
        <f t="shared" si="55"/>
        <v>OR</v>
      </c>
      <c r="K705" s="104" t="str">
        <f t="shared" si="56"/>
        <v>Pacific</v>
      </c>
      <c r="L705" s="97" t="str">
        <f>INDEX('State '!$A$1:$C$62,MATCH($I705,'State '!$B:$B,0),3)</f>
        <v>Pacific</v>
      </c>
      <c r="M705" s="97" t="str">
        <f>INDEX('State '!$A$1:$C$62,MATCH($J705,'State '!$B:$B,0),3)</f>
        <v>Pacific</v>
      </c>
      <c r="N705" s="97"/>
      <c r="O705" s="158">
        <v>1700</v>
      </c>
      <c r="P705" s="178">
        <v>229</v>
      </c>
      <c r="Q705" s="146">
        <v>1200</v>
      </c>
      <c r="R705" s="98">
        <v>36</v>
      </c>
      <c r="S705" s="97" t="s">
        <v>135</v>
      </c>
      <c r="T705" s="97" t="s">
        <v>381</v>
      </c>
      <c r="U705" s="97" t="s">
        <v>1982</v>
      </c>
      <c r="V705" s="97" t="s">
        <v>2175</v>
      </c>
      <c r="W705" s="79" t="s">
        <v>2545</v>
      </c>
      <c r="X705" s="79" t="s">
        <v>2836</v>
      </c>
      <c r="Y705" s="139" t="s">
        <v>2546</v>
      </c>
    </row>
    <row r="706" spans="1:25" s="17" customFormat="1" x14ac:dyDescent="0.2">
      <c r="A706" s="151">
        <v>39990</v>
      </c>
      <c r="B706" s="152" t="s">
        <v>955</v>
      </c>
      <c r="C706" s="152" t="s">
        <v>228</v>
      </c>
      <c r="D706" s="152" t="s">
        <v>140</v>
      </c>
      <c r="E706" s="153" t="s">
        <v>143</v>
      </c>
      <c r="F706" s="154">
        <v>39387</v>
      </c>
      <c r="G706" s="161">
        <v>2007</v>
      </c>
      <c r="H706" s="151" t="s">
        <v>31</v>
      </c>
      <c r="I706" s="151" t="str">
        <f t="shared" si="54"/>
        <v>NV</v>
      </c>
      <c r="J706" s="151" t="str">
        <f t="shared" si="55"/>
        <v>NV</v>
      </c>
      <c r="K706" s="151" t="str">
        <f t="shared" si="56"/>
        <v>Mountain</v>
      </c>
      <c r="L706" s="151" t="str">
        <f>INDEX('State '!$A$1:$C$62,MATCH($I706,'State '!$B:$B,0),3)</f>
        <v>Mountain</v>
      </c>
      <c r="M706" s="151" t="str">
        <f>INDEX('State '!$A$1:$C$62,MATCH($J706,'State '!$B:$B,0),3)</f>
        <v>Mountain</v>
      </c>
      <c r="N706" s="151"/>
      <c r="O706" s="158">
        <v>5.27</v>
      </c>
      <c r="P706" s="157">
        <v>4.3</v>
      </c>
      <c r="Q706" s="157">
        <v>8.9</v>
      </c>
      <c r="R706" s="158">
        <v>20</v>
      </c>
      <c r="S706" s="159" t="s">
        <v>135</v>
      </c>
      <c r="T706" s="156" t="s">
        <v>381</v>
      </c>
      <c r="U706" s="160" t="s">
        <v>382</v>
      </c>
      <c r="V706" s="151"/>
      <c r="W706" s="150"/>
      <c r="X706" s="150"/>
      <c r="Y706" s="150"/>
    </row>
    <row r="707" spans="1:25" s="17" customFormat="1" x14ac:dyDescent="0.2">
      <c r="A707" s="151">
        <v>39990</v>
      </c>
      <c r="B707" s="164" t="s">
        <v>1468</v>
      </c>
      <c r="C707" s="164" t="s">
        <v>228</v>
      </c>
      <c r="D707" s="164" t="s">
        <v>140</v>
      </c>
      <c r="E707" s="164" t="s">
        <v>143</v>
      </c>
      <c r="F707" s="165">
        <v>36831</v>
      </c>
      <c r="G707" s="157">
        <v>2000</v>
      </c>
      <c r="H707" s="151" t="s">
        <v>31</v>
      </c>
      <c r="I707" s="151" t="str">
        <f t="shared" si="54"/>
        <v>NV</v>
      </c>
      <c r="J707" s="151" t="str">
        <f t="shared" si="55"/>
        <v>NV</v>
      </c>
      <c r="K707" s="151" t="str">
        <f t="shared" si="56"/>
        <v>Mountain</v>
      </c>
      <c r="L707" s="151" t="str">
        <f>INDEX('State '!$A$1:$C$62,MATCH($I707,'State '!$B:$B,0),3)</f>
        <v>Mountain</v>
      </c>
      <c r="M707" s="151" t="str">
        <f>INDEX('State '!$A$1:$C$62,MATCH($J707,'State '!$B:$B,0),3)</f>
        <v>Mountain</v>
      </c>
      <c r="N707" s="151"/>
      <c r="O707" s="158">
        <v>5.4</v>
      </c>
      <c r="P707" s="158">
        <v>5.5</v>
      </c>
      <c r="Q707" s="158">
        <v>10.5</v>
      </c>
      <c r="R707" s="157">
        <v>20</v>
      </c>
      <c r="S707" s="151" t="s">
        <v>135</v>
      </c>
      <c r="T707" s="151" t="s">
        <v>381</v>
      </c>
      <c r="U707" s="151" t="s">
        <v>1469</v>
      </c>
      <c r="V707" s="151"/>
      <c r="W707" s="150"/>
      <c r="X707" s="150"/>
      <c r="Y707" s="150"/>
    </row>
    <row r="708" spans="1:25" s="17" customFormat="1" x14ac:dyDescent="0.2">
      <c r="A708" s="151">
        <v>39990</v>
      </c>
      <c r="B708" s="164" t="s">
        <v>1174</v>
      </c>
      <c r="C708" s="164" t="s">
        <v>228</v>
      </c>
      <c r="D708" s="164" t="s">
        <v>140</v>
      </c>
      <c r="E708" s="164" t="s">
        <v>143</v>
      </c>
      <c r="F708" s="165">
        <v>37926</v>
      </c>
      <c r="G708" s="157">
        <v>2003</v>
      </c>
      <c r="H708" s="151" t="s">
        <v>31</v>
      </c>
      <c r="I708" s="151" t="str">
        <f t="shared" si="54"/>
        <v>NV</v>
      </c>
      <c r="J708" s="151" t="str">
        <f t="shared" si="55"/>
        <v>NV</v>
      </c>
      <c r="K708" s="151" t="str">
        <f t="shared" si="56"/>
        <v>Mountain</v>
      </c>
      <c r="L708" s="151" t="str">
        <f>INDEX('State '!$A$1:$C$62,MATCH($I708,'State '!$B:$B,0),3)</f>
        <v>Mountain</v>
      </c>
      <c r="M708" s="151" t="str">
        <f>INDEX('State '!$A$1:$C$62,MATCH($J708,'State '!$B:$B,0),3)</f>
        <v>Mountain</v>
      </c>
      <c r="N708" s="151"/>
      <c r="O708" s="158">
        <v>10.74</v>
      </c>
      <c r="P708" s="158">
        <v>14.5</v>
      </c>
      <c r="Q708" s="158">
        <v>5.5</v>
      </c>
      <c r="R708" s="157">
        <v>20</v>
      </c>
      <c r="S708" s="151" t="s">
        <v>135</v>
      </c>
      <c r="T708" s="151" t="s">
        <v>381</v>
      </c>
      <c r="U708" s="151" t="s">
        <v>1175</v>
      </c>
      <c r="V708" s="151"/>
      <c r="W708" s="150"/>
      <c r="X708" s="150"/>
      <c r="Y708" s="150"/>
    </row>
    <row r="709" spans="1:25" s="17" customFormat="1" x14ac:dyDescent="0.2">
      <c r="A709" s="151">
        <v>39990</v>
      </c>
      <c r="B709" s="164" t="s">
        <v>1764</v>
      </c>
      <c r="C709" s="164" t="s">
        <v>228</v>
      </c>
      <c r="D709" s="164" t="s">
        <v>140</v>
      </c>
      <c r="E709" s="164" t="s">
        <v>143</v>
      </c>
      <c r="F709" s="165">
        <v>35321</v>
      </c>
      <c r="G709" s="157">
        <v>1996</v>
      </c>
      <c r="H709" s="151" t="s">
        <v>31</v>
      </c>
      <c r="I709" s="151" t="str">
        <f t="shared" si="54"/>
        <v>NV</v>
      </c>
      <c r="J709" s="151" t="str">
        <f t="shared" si="55"/>
        <v>NV</v>
      </c>
      <c r="K709" s="151" t="str">
        <f t="shared" si="56"/>
        <v>Mountain</v>
      </c>
      <c r="L709" s="151" t="str">
        <f>INDEX('State '!$A$1:$C$62,MATCH($I709,'State '!$B:$B,0),3)</f>
        <v>Mountain</v>
      </c>
      <c r="M709" s="151" t="str">
        <f>INDEX('State '!$A$1:$C$62,MATCH($J709,'State '!$B:$B,0),3)</f>
        <v>Mountain</v>
      </c>
      <c r="N709" s="151"/>
      <c r="O709" s="158"/>
      <c r="P709" s="158"/>
      <c r="Q709" s="158">
        <v>1.49</v>
      </c>
      <c r="R709" s="157"/>
      <c r="S709" s="151" t="s">
        <v>135</v>
      </c>
      <c r="T709" s="151" t="s">
        <v>381</v>
      </c>
      <c r="U709" s="151" t="s">
        <v>1765</v>
      </c>
      <c r="V709" s="151"/>
      <c r="W709" s="168"/>
      <c r="X709" s="156"/>
      <c r="Y709" s="153"/>
    </row>
    <row r="710" spans="1:25" s="17" customFormat="1" x14ac:dyDescent="0.2">
      <c r="A710" s="151">
        <v>39990</v>
      </c>
      <c r="B710" s="164" t="s">
        <v>1707</v>
      </c>
      <c r="C710" s="164" t="s">
        <v>228</v>
      </c>
      <c r="D710" s="164" t="s">
        <v>140</v>
      </c>
      <c r="E710" s="164" t="s">
        <v>143</v>
      </c>
      <c r="F710" s="165">
        <v>35779</v>
      </c>
      <c r="G710" s="157">
        <v>1997</v>
      </c>
      <c r="H710" s="151" t="s">
        <v>815</v>
      </c>
      <c r="I710" s="151" t="str">
        <f t="shared" si="54"/>
        <v>NV</v>
      </c>
      <c r="J710" s="151" t="str">
        <f t="shared" si="55"/>
        <v>CA</v>
      </c>
      <c r="K710" s="151" t="str">
        <f t="shared" ref="K710:K741" si="57">IF($L710=$M710,L710,CONCATENATE($L710,", ",IF(ISBLANK(N710),"",CONCATENATE(N710,", ")),$M710))</f>
        <v>Mountain, Pacific</v>
      </c>
      <c r="L710" s="151" t="str">
        <f>INDEX('State '!$A$1:$C$62,MATCH($I710,'State '!$B:$B,0),3)</f>
        <v>Mountain</v>
      </c>
      <c r="M710" s="151" t="str">
        <f>INDEX('State '!$A$1:$C$62,MATCH($J710,'State '!$B:$B,0),3)</f>
        <v>Pacific</v>
      </c>
      <c r="N710" s="151"/>
      <c r="O710" s="158">
        <v>10.5</v>
      </c>
      <c r="P710" s="158">
        <v>23</v>
      </c>
      <c r="Q710" s="158">
        <v>12.78</v>
      </c>
      <c r="R710" s="157" t="s">
        <v>3281</v>
      </c>
      <c r="S710" s="151" t="s">
        <v>135</v>
      </c>
      <c r="T710" s="151" t="s">
        <v>381</v>
      </c>
      <c r="U710" s="151" t="s">
        <v>1708</v>
      </c>
      <c r="V710" s="151"/>
      <c r="W710" s="150"/>
      <c r="X710" s="150"/>
      <c r="Y710" s="150"/>
    </row>
    <row r="711" spans="1:25" s="17" customFormat="1" x14ac:dyDescent="0.2">
      <c r="A711" s="151">
        <v>40388</v>
      </c>
      <c r="B711" s="164" t="s">
        <v>492</v>
      </c>
      <c r="C711" s="164" t="s">
        <v>228</v>
      </c>
      <c r="D711" s="164" t="s">
        <v>140</v>
      </c>
      <c r="E711" s="164" t="s">
        <v>143</v>
      </c>
      <c r="F711" s="165">
        <v>40805</v>
      </c>
      <c r="G711" s="157">
        <v>2011</v>
      </c>
      <c r="H711" s="151" t="s">
        <v>31</v>
      </c>
      <c r="I711" s="151" t="str">
        <f t="shared" si="54"/>
        <v>NV</v>
      </c>
      <c r="J711" s="151" t="str">
        <f t="shared" si="55"/>
        <v>NV</v>
      </c>
      <c r="K711" s="151" t="str">
        <f t="shared" si="57"/>
        <v>Mountain</v>
      </c>
      <c r="L711" s="151" t="str">
        <f>INDEX('State '!$A$1:$C$62,MATCH($I711,'State '!$B:$B,0),3)</f>
        <v>Mountain</v>
      </c>
      <c r="M711" s="151" t="str">
        <f>INDEX('State '!$A$1:$C$62,MATCH($J711,'State '!$B:$B,0),3)</f>
        <v>Mountain</v>
      </c>
      <c r="N711" s="151"/>
      <c r="O711" s="158">
        <v>2.387</v>
      </c>
      <c r="P711" s="158">
        <v>0.9</v>
      </c>
      <c r="Q711" s="158"/>
      <c r="R711" s="157"/>
      <c r="S711" s="151" t="s">
        <v>135</v>
      </c>
      <c r="T711" s="151" t="s">
        <v>381</v>
      </c>
      <c r="U711" s="151" t="s">
        <v>493</v>
      </c>
      <c r="V711" s="151"/>
      <c r="W711" s="150"/>
      <c r="X711" s="150"/>
      <c r="Y711" s="150"/>
    </row>
    <row r="712" spans="1:25" s="17" customFormat="1" x14ac:dyDescent="0.2">
      <c r="A712" s="151">
        <v>39990</v>
      </c>
      <c r="B712" s="152" t="s">
        <v>1357</v>
      </c>
      <c r="C712" s="152" t="s">
        <v>351</v>
      </c>
      <c r="D712" s="152" t="s">
        <v>136</v>
      </c>
      <c r="E712" s="164" t="s">
        <v>143</v>
      </c>
      <c r="F712" s="165">
        <v>36950</v>
      </c>
      <c r="G712" s="157">
        <v>2001</v>
      </c>
      <c r="H712" s="151" t="s">
        <v>16</v>
      </c>
      <c r="I712" s="151" t="str">
        <f t="shared" si="54"/>
        <v>NC</v>
      </c>
      <c r="J712" s="151" t="str">
        <f t="shared" si="55"/>
        <v>NC</v>
      </c>
      <c r="K712" s="151" t="str">
        <f t="shared" si="57"/>
        <v>Southeast</v>
      </c>
      <c r="L712" s="151" t="str">
        <f>INDEX('State '!$A$1:$C$62,MATCH($I712,'State '!$B:$B,0),3)</f>
        <v>Southeast</v>
      </c>
      <c r="M712" s="151" t="str">
        <f>INDEX('State '!$A$1:$C$62,MATCH($J712,'State '!$B:$B,0),3)</f>
        <v>Southeast</v>
      </c>
      <c r="N712" s="151"/>
      <c r="O712" s="158">
        <v>90</v>
      </c>
      <c r="P712" s="158">
        <v>82</v>
      </c>
      <c r="Q712" s="157">
        <v>350</v>
      </c>
      <c r="R712" s="157">
        <v>30</v>
      </c>
      <c r="S712" s="151" t="s">
        <v>138</v>
      </c>
      <c r="T712" s="151" t="s">
        <v>187</v>
      </c>
      <c r="U712" s="151" t="s">
        <v>382</v>
      </c>
      <c r="V712" s="151"/>
      <c r="W712" s="150"/>
      <c r="X712" s="150"/>
      <c r="Y712" s="150"/>
    </row>
    <row r="713" spans="1:25" s="17" customFormat="1" x14ac:dyDescent="0.2">
      <c r="A713" s="151">
        <v>41622</v>
      </c>
      <c r="B713" s="164" t="s">
        <v>1899</v>
      </c>
      <c r="C713" s="164" t="s">
        <v>210</v>
      </c>
      <c r="D713" s="164" t="s">
        <v>134</v>
      </c>
      <c r="E713" s="164" t="s">
        <v>143</v>
      </c>
      <c r="F713" s="165">
        <v>41789</v>
      </c>
      <c r="G713" s="157">
        <v>2014</v>
      </c>
      <c r="H713" s="151" t="s">
        <v>6</v>
      </c>
      <c r="I713" s="151" t="str">
        <f t="shared" si="54"/>
        <v>TX</v>
      </c>
      <c r="J713" s="151" t="str">
        <f t="shared" si="55"/>
        <v>TX</v>
      </c>
      <c r="K713" s="151" t="str">
        <f t="shared" si="57"/>
        <v>South Central</v>
      </c>
      <c r="L713" s="151" t="str">
        <f>INDEX('State '!$A$1:$C$62,MATCH($I713,'State '!$B:$B,0),3)</f>
        <v>South Central</v>
      </c>
      <c r="M713" s="151" t="str">
        <f>INDEX('State '!$A$1:$C$62,MATCH($J713,'State '!$B:$B,0),3)</f>
        <v>South Central</v>
      </c>
      <c r="N713" s="151"/>
      <c r="O713" s="158">
        <v>26.3</v>
      </c>
      <c r="P713" s="158">
        <v>16.5</v>
      </c>
      <c r="Q713" s="158">
        <v>125</v>
      </c>
      <c r="R713" s="157">
        <v>16</v>
      </c>
      <c r="S713" s="151" t="s">
        <v>135</v>
      </c>
      <c r="T713" s="151" t="s">
        <v>381</v>
      </c>
      <c r="U713" s="151" t="s">
        <v>1900</v>
      </c>
      <c r="V713" s="151"/>
      <c r="W713" s="150"/>
      <c r="X713" s="150"/>
      <c r="Y713" s="150"/>
    </row>
    <row r="714" spans="1:25" s="17" customFormat="1" x14ac:dyDescent="0.2">
      <c r="A714" s="151">
        <v>43326</v>
      </c>
      <c r="B714" s="164" t="s">
        <v>2009</v>
      </c>
      <c r="C714" s="164" t="s">
        <v>286</v>
      </c>
      <c r="D714" s="164" t="s">
        <v>1878</v>
      </c>
      <c r="E714" s="164" t="s">
        <v>143</v>
      </c>
      <c r="F714" s="165">
        <v>42978</v>
      </c>
      <c r="G714" s="157">
        <v>2017</v>
      </c>
      <c r="H714" s="151" t="s">
        <v>2010</v>
      </c>
      <c r="I714" s="151" t="str">
        <f t="shared" si="54"/>
        <v>OH</v>
      </c>
      <c r="J714" s="151" t="str">
        <f t="shared" si="55"/>
        <v>IL</v>
      </c>
      <c r="K714" s="156" t="str">
        <f t="shared" si="57"/>
        <v>Northeast, Midwest</v>
      </c>
      <c r="L714" s="151" t="str">
        <f>INDEX('State '!$A$1:$C$62,MATCH($I714,'State '!$B:$B,0),3)</f>
        <v>Northeast</v>
      </c>
      <c r="M714" s="151" t="str">
        <f>INDEX('State '!$A$1:$C$62,MATCH($J714,'State '!$B:$B,0),3)</f>
        <v>Midwest</v>
      </c>
      <c r="N714" s="151"/>
      <c r="O714" s="158">
        <v>58</v>
      </c>
      <c r="P714" s="158"/>
      <c r="Q714" s="158">
        <v>750</v>
      </c>
      <c r="R714" s="157"/>
      <c r="S714" s="151" t="s">
        <v>135</v>
      </c>
      <c r="T714" s="151" t="s">
        <v>381</v>
      </c>
      <c r="U714" s="151" t="s">
        <v>2008</v>
      </c>
      <c r="V714" s="151" t="s">
        <v>2178</v>
      </c>
      <c r="W714" s="150" t="s">
        <v>2440</v>
      </c>
      <c r="X714" s="150"/>
      <c r="Y714" s="150" t="s">
        <v>2506</v>
      </c>
    </row>
    <row r="715" spans="1:25" s="17" customFormat="1" x14ac:dyDescent="0.2">
      <c r="A715" s="151">
        <v>40814</v>
      </c>
      <c r="B715" s="152" t="s">
        <v>482</v>
      </c>
      <c r="C715" s="152" t="s">
        <v>225</v>
      </c>
      <c r="D715" s="152" t="s">
        <v>140</v>
      </c>
      <c r="E715" s="153" t="s">
        <v>143</v>
      </c>
      <c r="F715" s="154">
        <v>40808</v>
      </c>
      <c r="G715" s="161">
        <v>2011</v>
      </c>
      <c r="H715" s="151" t="s">
        <v>483</v>
      </c>
      <c r="I715" s="151" t="str">
        <f t="shared" si="54"/>
        <v>MS</v>
      </c>
      <c r="J715" s="151" t="str">
        <f t="shared" si="55"/>
        <v>AL</v>
      </c>
      <c r="K715" s="151" t="str">
        <f t="shared" si="57"/>
        <v>South Central</v>
      </c>
      <c r="L715" s="151" t="str">
        <f>INDEX('State '!$A$1:$C$62,MATCH($I715,'State '!$B:$B,0),3)</f>
        <v>South Central</v>
      </c>
      <c r="M715" s="151" t="str">
        <f>INDEX('State '!$A$1:$C$62,MATCH($J715,'State '!$B:$B,0),3)</f>
        <v>South Central</v>
      </c>
      <c r="N715" s="151"/>
      <c r="O715" s="158">
        <v>59</v>
      </c>
      <c r="P715" s="157">
        <v>15.5</v>
      </c>
      <c r="Q715" s="157">
        <v>810</v>
      </c>
      <c r="R715" s="158">
        <v>26</v>
      </c>
      <c r="S715" s="159" t="s">
        <v>135</v>
      </c>
      <c r="T715" s="156" t="s">
        <v>381</v>
      </c>
      <c r="U715" s="160" t="s">
        <v>484</v>
      </c>
      <c r="V715" s="151"/>
      <c r="W715" s="150"/>
      <c r="X715" s="150"/>
      <c r="Y715" s="150"/>
    </row>
    <row r="716" spans="1:25" s="17" customFormat="1" x14ac:dyDescent="0.2">
      <c r="A716" s="151">
        <v>39990</v>
      </c>
      <c r="B716" s="164" t="s">
        <v>947</v>
      </c>
      <c r="C716" s="164" t="s">
        <v>286</v>
      </c>
      <c r="D716" s="164" t="s">
        <v>140</v>
      </c>
      <c r="E716" s="164" t="s">
        <v>143</v>
      </c>
      <c r="F716" s="165">
        <v>39083</v>
      </c>
      <c r="G716" s="157">
        <v>2007</v>
      </c>
      <c r="H716" s="151" t="s">
        <v>46</v>
      </c>
      <c r="I716" s="151" t="str">
        <f t="shared" si="54"/>
        <v>KS</v>
      </c>
      <c r="J716" s="151" t="str">
        <f t="shared" si="55"/>
        <v>KS</v>
      </c>
      <c r="K716" s="151" t="str">
        <f t="shared" si="57"/>
        <v>South Central</v>
      </c>
      <c r="L716" s="151" t="str">
        <f>INDEX('State '!$A$1:$C$62,MATCH($I716,'State '!$B:$B,0),3)</f>
        <v>South Central</v>
      </c>
      <c r="M716" s="151" t="str">
        <f>INDEX('State '!$A$1:$C$62,MATCH($J716,'State '!$B:$B,0),3)</f>
        <v>South Central</v>
      </c>
      <c r="N716" s="151"/>
      <c r="O716" s="158">
        <v>4.96</v>
      </c>
      <c r="P716" s="158"/>
      <c r="Q716" s="158">
        <v>160</v>
      </c>
      <c r="R716" s="157">
        <v>24</v>
      </c>
      <c r="S716" s="151" t="s">
        <v>135</v>
      </c>
      <c r="T716" s="151" t="s">
        <v>381</v>
      </c>
      <c r="U716" s="151" t="s">
        <v>948</v>
      </c>
      <c r="V716" s="151"/>
      <c r="W716" s="150"/>
      <c r="X716" s="150"/>
      <c r="Y716" s="150"/>
    </row>
    <row r="717" spans="1:25" s="17" customFormat="1" ht="38.25" x14ac:dyDescent="0.2">
      <c r="A717" s="97">
        <v>44575</v>
      </c>
      <c r="B717" s="79" t="s">
        <v>2997</v>
      </c>
      <c r="C717" s="79" t="s">
        <v>1947</v>
      </c>
      <c r="D717" s="79" t="s">
        <v>136</v>
      </c>
      <c r="E717" s="102" t="s">
        <v>2374</v>
      </c>
      <c r="F717" s="60"/>
      <c r="G717" s="98" t="s">
        <v>382</v>
      </c>
      <c r="H717" s="97" t="s">
        <v>399</v>
      </c>
      <c r="I717" s="97" t="str">
        <f t="shared" si="54"/>
        <v>PA</v>
      </c>
      <c r="J717" s="97" t="str">
        <f t="shared" si="55"/>
        <v>NJ</v>
      </c>
      <c r="K717" s="104" t="str">
        <f t="shared" si="57"/>
        <v>Northeast</v>
      </c>
      <c r="L717" s="97" t="str">
        <f>INDEX('State '!$A$1:$C$62,MATCH($I717,'State '!$B:$B,0),3)</f>
        <v>Northeast</v>
      </c>
      <c r="M717" s="97" t="str">
        <f>INDEX('State '!$A$1:$C$62,MATCH($J717,'State '!$B:$B,0),3)</f>
        <v>Northeast</v>
      </c>
      <c r="N717" s="97"/>
      <c r="O717" s="158">
        <v>1300</v>
      </c>
      <c r="P717" s="111">
        <v>68</v>
      </c>
      <c r="Q717" s="146">
        <v>1107</v>
      </c>
      <c r="R717" s="98">
        <v>36</v>
      </c>
      <c r="S717" s="97" t="s">
        <v>135</v>
      </c>
      <c r="T717" s="97" t="s">
        <v>381</v>
      </c>
      <c r="U717" s="97" t="s">
        <v>3000</v>
      </c>
      <c r="V717" s="97" t="s">
        <v>2175</v>
      </c>
      <c r="W717" s="79" t="s">
        <v>3001</v>
      </c>
      <c r="X717" s="79"/>
      <c r="Y717" s="195"/>
    </row>
    <row r="718" spans="1:25" s="17" customFormat="1" ht="38.25" x14ac:dyDescent="0.2">
      <c r="A718" s="97">
        <v>44470</v>
      </c>
      <c r="B718" s="79" t="s">
        <v>2998</v>
      </c>
      <c r="C718" s="79" t="s">
        <v>1947</v>
      </c>
      <c r="D718" s="79" t="s">
        <v>136</v>
      </c>
      <c r="E718" s="102" t="s">
        <v>2374</v>
      </c>
      <c r="F718" s="60"/>
      <c r="G718" s="98" t="s">
        <v>382</v>
      </c>
      <c r="H718" s="97" t="s">
        <v>399</v>
      </c>
      <c r="I718" s="97" t="str">
        <f t="shared" si="54"/>
        <v>PA</v>
      </c>
      <c r="J718" s="97" t="str">
        <f t="shared" si="55"/>
        <v>NJ</v>
      </c>
      <c r="K718" s="104" t="str">
        <f t="shared" si="57"/>
        <v>Northeast</v>
      </c>
      <c r="L718" s="97" t="str">
        <f>INDEX('State '!$A$1:$C$62,MATCH($I718,'State '!$B:$B,0),3)</f>
        <v>Northeast</v>
      </c>
      <c r="M718" s="97" t="str">
        <f>INDEX('State '!$A$1:$C$62,MATCH($J718,'State '!$B:$B,0),3)</f>
        <v>Northeast</v>
      </c>
      <c r="N718" s="97"/>
      <c r="O718" s="158"/>
      <c r="P718" s="111">
        <v>50</v>
      </c>
      <c r="Q718" s="146">
        <v>1107</v>
      </c>
      <c r="R718" s="98" t="s">
        <v>384</v>
      </c>
      <c r="S718" s="97" t="s">
        <v>135</v>
      </c>
      <c r="T718" s="97" t="s">
        <v>381</v>
      </c>
      <c r="U718" s="97" t="s">
        <v>3000</v>
      </c>
      <c r="V718" s="97" t="s">
        <v>2178</v>
      </c>
      <c r="W718" s="79" t="s">
        <v>3001</v>
      </c>
      <c r="X718" s="79"/>
      <c r="Y718" s="195"/>
    </row>
    <row r="719" spans="1:25" s="17" customFormat="1" ht="38.25" x14ac:dyDescent="0.2">
      <c r="A719" s="97">
        <v>44168</v>
      </c>
      <c r="B719" s="79" t="s">
        <v>2593</v>
      </c>
      <c r="C719" s="79" t="s">
        <v>2594</v>
      </c>
      <c r="D719" s="79" t="s">
        <v>136</v>
      </c>
      <c r="E719" s="102" t="s">
        <v>2374</v>
      </c>
      <c r="F719" s="60"/>
      <c r="G719" s="98" t="s">
        <v>382</v>
      </c>
      <c r="H719" s="97" t="s">
        <v>429</v>
      </c>
      <c r="I719" s="97" t="str">
        <f t="shared" si="54"/>
        <v>TX</v>
      </c>
      <c r="J719" s="97" t="str">
        <f t="shared" si="55"/>
        <v>LA</v>
      </c>
      <c r="K719" s="104" t="str">
        <f t="shared" si="57"/>
        <v>South Central</v>
      </c>
      <c r="L719" s="97" t="str">
        <f>INDEX('State '!$A$1:$C$62,MATCH($I719,'State '!$B:$B,0),3)</f>
        <v>South Central</v>
      </c>
      <c r="M719" s="97" t="str">
        <f>INDEX('State '!$A$1:$C$62,MATCH($J719,'State '!$B:$B,0),3)</f>
        <v>South Central</v>
      </c>
      <c r="N719" s="97"/>
      <c r="O719" s="158"/>
      <c r="P719" s="158"/>
      <c r="Q719" s="146">
        <v>2000</v>
      </c>
      <c r="R719" s="98"/>
      <c r="S719" s="97" t="s">
        <v>135</v>
      </c>
      <c r="T719" s="97" t="s">
        <v>381</v>
      </c>
      <c r="U719" s="97"/>
      <c r="V719" s="97" t="s">
        <v>2178</v>
      </c>
      <c r="W719" s="79" t="s">
        <v>3102</v>
      </c>
      <c r="X719" s="79" t="s">
        <v>2836</v>
      </c>
      <c r="Y719" s="195"/>
    </row>
    <row r="720" spans="1:25" s="17" customFormat="1" ht="25.5" x14ac:dyDescent="0.2">
      <c r="A720" s="97">
        <v>44197</v>
      </c>
      <c r="B720" s="79" t="s">
        <v>3003</v>
      </c>
      <c r="C720" s="79" t="s">
        <v>221</v>
      </c>
      <c r="D720" s="79" t="s">
        <v>136</v>
      </c>
      <c r="E720" s="102" t="s">
        <v>143</v>
      </c>
      <c r="F720" s="60">
        <v>44197</v>
      </c>
      <c r="G720" s="98">
        <v>2021</v>
      </c>
      <c r="H720" s="97" t="s">
        <v>6</v>
      </c>
      <c r="I720" s="97" t="str">
        <f t="shared" si="54"/>
        <v>TX</v>
      </c>
      <c r="J720" s="97" t="str">
        <f t="shared" si="55"/>
        <v>TX</v>
      </c>
      <c r="K720" s="104" t="str">
        <f t="shared" si="57"/>
        <v>South Central</v>
      </c>
      <c r="L720" s="97" t="str">
        <f>INDEX('State '!$A$1:$C$62,MATCH($I720,'State '!$B:$B,0),3)</f>
        <v>South Central</v>
      </c>
      <c r="M720" s="97" t="str">
        <f>INDEX('State '!$A$1:$C$62,MATCH($J720,'State '!$B:$B,0),3)</f>
        <v>South Central</v>
      </c>
      <c r="N720" s="97"/>
      <c r="O720" s="158"/>
      <c r="P720" s="158">
        <v>430</v>
      </c>
      <c r="Q720" s="146">
        <v>2100</v>
      </c>
      <c r="R720" s="98"/>
      <c r="S720" s="97" t="s">
        <v>138</v>
      </c>
      <c r="T720" s="97" t="s">
        <v>2604</v>
      </c>
      <c r="U720" s="97"/>
      <c r="V720" s="97" t="s">
        <v>2175</v>
      </c>
      <c r="W720" s="79" t="s">
        <v>3130</v>
      </c>
      <c r="X720" s="79"/>
      <c r="Y720" s="137" t="s">
        <v>3131</v>
      </c>
    </row>
    <row r="721" spans="1:25" s="17" customFormat="1" ht="25.5" x14ac:dyDescent="0.2">
      <c r="A721" s="151">
        <v>43468</v>
      </c>
      <c r="B721" s="164" t="s">
        <v>2591</v>
      </c>
      <c r="C721" s="164" t="s">
        <v>1718</v>
      </c>
      <c r="D721" s="164" t="s">
        <v>140</v>
      </c>
      <c r="E721" s="164" t="s">
        <v>143</v>
      </c>
      <c r="F721" s="165">
        <v>43439</v>
      </c>
      <c r="G721" s="166">
        <v>2018</v>
      </c>
      <c r="H721" s="151" t="s">
        <v>1104</v>
      </c>
      <c r="I721" s="151" t="str">
        <f t="shared" si="54"/>
        <v>TX</v>
      </c>
      <c r="J721" s="151" t="str">
        <f t="shared" si="55"/>
        <v>CA</v>
      </c>
      <c r="K721" s="156" t="str">
        <f t="shared" si="57"/>
        <v>South Central, Mountain, Pacific</v>
      </c>
      <c r="L721" s="151" t="str">
        <f>INDEX('State '!$A$1:$C$62,MATCH($I721,'State '!$B:$B,0),3)</f>
        <v>South Central</v>
      </c>
      <c r="M721" s="151" t="str">
        <f>INDEX('State '!$A$1:$C$62,MATCH($J721,'State '!$B:$B,0),3)</f>
        <v>Pacific</v>
      </c>
      <c r="N721" s="151" t="s">
        <v>2464</v>
      </c>
      <c r="O721" s="158"/>
      <c r="P721" s="158"/>
      <c r="Q721" s="158">
        <v>182</v>
      </c>
      <c r="R721" s="157">
        <v>20</v>
      </c>
      <c r="S721" s="159" t="s">
        <v>1813</v>
      </c>
      <c r="T721" s="151" t="s">
        <v>381</v>
      </c>
      <c r="U721" s="151" t="s">
        <v>2631</v>
      </c>
      <c r="V721" s="151" t="s">
        <v>2178</v>
      </c>
      <c r="W721" s="161"/>
      <c r="X721" s="150"/>
      <c r="Y721" s="150"/>
    </row>
    <row r="722" spans="1:25" s="17" customFormat="1" x14ac:dyDescent="0.2">
      <c r="A722" s="97">
        <v>43994</v>
      </c>
      <c r="B722" s="79" t="s">
        <v>2367</v>
      </c>
      <c r="C722" s="79" t="s">
        <v>2368</v>
      </c>
      <c r="D722" s="79" t="s">
        <v>136</v>
      </c>
      <c r="E722" s="79" t="s">
        <v>2374</v>
      </c>
      <c r="F722" s="60"/>
      <c r="G722" s="61" t="s">
        <v>382</v>
      </c>
      <c r="H722" s="97" t="s">
        <v>6</v>
      </c>
      <c r="I722" s="97" t="str">
        <f t="shared" ref="I722:I785" si="58">LEFT($H722,2)</f>
        <v>TX</v>
      </c>
      <c r="J722" s="97" t="str">
        <f t="shared" ref="J722:J785" si="59">RIGHT($H722,2)</f>
        <v>TX</v>
      </c>
      <c r="K722" s="104" t="str">
        <f t="shared" si="57"/>
        <v>South Central</v>
      </c>
      <c r="L722" s="97" t="str">
        <f>INDEX('State '!$A$1:$C$62,MATCH($I722,'State '!$B:$B,0),3)</f>
        <v>South Central</v>
      </c>
      <c r="M722" s="97" t="str">
        <f>INDEX('State '!$A$1:$C$62,MATCH($J722,'State '!$B:$B,0),3)</f>
        <v>South Central</v>
      </c>
      <c r="N722" s="97"/>
      <c r="O722" s="158"/>
      <c r="P722" s="158">
        <v>520</v>
      </c>
      <c r="Q722" s="146">
        <v>2000</v>
      </c>
      <c r="R722" s="98" t="s">
        <v>550</v>
      </c>
      <c r="S722" s="103" t="s">
        <v>138</v>
      </c>
      <c r="T722" s="97"/>
      <c r="U722" s="97"/>
      <c r="V722" s="97" t="s">
        <v>2175</v>
      </c>
      <c r="W722" s="79" t="s">
        <v>2592</v>
      </c>
      <c r="X722" s="79"/>
      <c r="Y722" s="137" t="s">
        <v>2566</v>
      </c>
    </row>
    <row r="723" spans="1:25" s="17" customFormat="1" x14ac:dyDescent="0.2">
      <c r="A723" s="151">
        <v>42613</v>
      </c>
      <c r="B723" s="152" t="s">
        <v>383</v>
      </c>
      <c r="C723" s="152" t="s">
        <v>197</v>
      </c>
      <c r="D723" s="152" t="s">
        <v>134</v>
      </c>
      <c r="E723" s="153" t="s">
        <v>143</v>
      </c>
      <c r="F723" s="154">
        <v>41394</v>
      </c>
      <c r="G723" s="161">
        <v>2013</v>
      </c>
      <c r="H723" s="151" t="s">
        <v>0</v>
      </c>
      <c r="I723" s="151" t="str">
        <f t="shared" si="58"/>
        <v>LA</v>
      </c>
      <c r="J723" s="151" t="str">
        <f t="shared" si="59"/>
        <v>LA</v>
      </c>
      <c r="K723" s="151" t="str">
        <f t="shared" si="57"/>
        <v>South Central</v>
      </c>
      <c r="L723" s="151" t="str">
        <f>INDEX('State '!$A$1:$C$62,MATCH($I723,'State '!$B:$B,0),3)</f>
        <v>South Central</v>
      </c>
      <c r="M723" s="151" t="str">
        <f>INDEX('State '!$A$1:$C$62,MATCH($J723,'State '!$B:$B,0),3)</f>
        <v>South Central</v>
      </c>
      <c r="N723" s="151"/>
      <c r="O723" s="158">
        <v>12</v>
      </c>
      <c r="P723" s="157">
        <f>11.7+2.7</f>
        <v>14.399999999999999</v>
      </c>
      <c r="Q723" s="157">
        <v>600</v>
      </c>
      <c r="R723" s="158" t="s">
        <v>384</v>
      </c>
      <c r="S723" s="159" t="s">
        <v>135</v>
      </c>
      <c r="T723" s="156" t="s">
        <v>381</v>
      </c>
      <c r="U723" s="160" t="s">
        <v>385</v>
      </c>
      <c r="V723" s="151"/>
      <c r="W723" s="150"/>
      <c r="X723" s="150"/>
      <c r="Y723" s="150"/>
    </row>
    <row r="724" spans="1:25" s="17" customFormat="1" x14ac:dyDescent="0.2">
      <c r="A724" s="151">
        <v>39990</v>
      </c>
      <c r="B724" s="164" t="s">
        <v>1070</v>
      </c>
      <c r="C724" s="164" t="s">
        <v>318</v>
      </c>
      <c r="D724" s="164" t="s">
        <v>134</v>
      </c>
      <c r="E724" s="164" t="s">
        <v>143</v>
      </c>
      <c r="F724" s="165">
        <v>38473</v>
      </c>
      <c r="G724" s="157">
        <v>2005</v>
      </c>
      <c r="H724" s="151" t="s">
        <v>14</v>
      </c>
      <c r="I724" s="151" t="str">
        <f t="shared" si="58"/>
        <v>MS</v>
      </c>
      <c r="J724" s="151" t="str">
        <f t="shared" si="59"/>
        <v>MS</v>
      </c>
      <c r="K724" s="151" t="str">
        <f t="shared" si="57"/>
        <v>South Central</v>
      </c>
      <c r="L724" s="151" t="str">
        <f>INDEX('State '!$A$1:$C$62,MATCH($I724,'State '!$B:$B,0),3)</f>
        <v>South Central</v>
      </c>
      <c r="M724" s="151" t="str">
        <f>INDEX('State '!$A$1:$C$62,MATCH($J724,'State '!$B:$B,0),3)</f>
        <v>South Central</v>
      </c>
      <c r="N724" s="151"/>
      <c r="O724" s="158">
        <v>0.97</v>
      </c>
      <c r="P724" s="158"/>
      <c r="Q724" s="158">
        <v>620</v>
      </c>
      <c r="R724" s="157">
        <v>36</v>
      </c>
      <c r="S724" s="151" t="s">
        <v>135</v>
      </c>
      <c r="T724" s="151" t="s">
        <v>381</v>
      </c>
      <c r="U724" s="151" t="s">
        <v>1071</v>
      </c>
      <c r="V724" s="151"/>
      <c r="W724" s="150"/>
      <c r="X724" s="150"/>
      <c r="Y724" s="150"/>
    </row>
    <row r="725" spans="1:25" s="17" customFormat="1" x14ac:dyDescent="0.2">
      <c r="A725" s="151">
        <v>39990</v>
      </c>
      <c r="B725" s="164" t="s">
        <v>1301</v>
      </c>
      <c r="C725" s="164" t="s">
        <v>318</v>
      </c>
      <c r="D725" s="164" t="s">
        <v>134</v>
      </c>
      <c r="E725" s="164" t="s">
        <v>143</v>
      </c>
      <c r="F725" s="165">
        <v>37438</v>
      </c>
      <c r="G725" s="157">
        <v>2002</v>
      </c>
      <c r="H725" s="151" t="s">
        <v>14</v>
      </c>
      <c r="I725" s="151" t="str">
        <f t="shared" si="58"/>
        <v>MS</v>
      </c>
      <c r="J725" s="151" t="str">
        <f t="shared" si="59"/>
        <v>MS</v>
      </c>
      <c r="K725" s="151" t="str">
        <f t="shared" si="57"/>
        <v>South Central</v>
      </c>
      <c r="L725" s="151" t="str">
        <f>INDEX('State '!$A$1:$C$62,MATCH($I725,'State '!$B:$B,0),3)</f>
        <v>South Central</v>
      </c>
      <c r="M725" s="151" t="str">
        <f>INDEX('State '!$A$1:$C$62,MATCH($J725,'State '!$B:$B,0),3)</f>
        <v>South Central</v>
      </c>
      <c r="N725" s="151"/>
      <c r="O725" s="158">
        <v>94.3</v>
      </c>
      <c r="P725" s="158">
        <v>58.7</v>
      </c>
      <c r="Q725" s="158">
        <v>680</v>
      </c>
      <c r="R725" s="157">
        <v>36</v>
      </c>
      <c r="S725" s="151" t="s">
        <v>135</v>
      </c>
      <c r="T725" s="151" t="s">
        <v>381</v>
      </c>
      <c r="U725" s="151" t="s">
        <v>1302</v>
      </c>
      <c r="V725" s="151"/>
      <c r="W725" s="150"/>
      <c r="X725" s="150"/>
      <c r="Y725" s="150"/>
    </row>
    <row r="726" spans="1:25" s="17" customFormat="1" x14ac:dyDescent="0.2">
      <c r="A726" s="151">
        <v>39990</v>
      </c>
      <c r="B726" s="164" t="s">
        <v>1287</v>
      </c>
      <c r="C726" s="164" t="s">
        <v>308</v>
      </c>
      <c r="D726" s="164" t="s">
        <v>140</v>
      </c>
      <c r="E726" s="164" t="s">
        <v>143</v>
      </c>
      <c r="F726" s="165">
        <v>37530</v>
      </c>
      <c r="G726" s="157">
        <v>2002</v>
      </c>
      <c r="H726" s="151" t="s">
        <v>13</v>
      </c>
      <c r="I726" s="151" t="str">
        <f t="shared" si="58"/>
        <v>CA</v>
      </c>
      <c r="J726" s="151" t="str">
        <f t="shared" si="59"/>
        <v>CA</v>
      </c>
      <c r="K726" s="151" t="str">
        <f t="shared" si="57"/>
        <v>Pacific</v>
      </c>
      <c r="L726" s="151" t="str">
        <f>INDEX('State '!$A$1:$C$62,MATCH($I726,'State '!$B:$B,0),3)</f>
        <v>Pacific</v>
      </c>
      <c r="M726" s="151" t="str">
        <f>INDEX('State '!$A$1:$C$62,MATCH($J726,'State '!$B:$B,0),3)</f>
        <v>Pacific</v>
      </c>
      <c r="N726" s="151"/>
      <c r="O726" s="158">
        <v>39.5</v>
      </c>
      <c r="P726" s="158">
        <v>14</v>
      </c>
      <c r="Q726" s="158">
        <v>180</v>
      </c>
      <c r="R726" s="157">
        <v>42</v>
      </c>
      <c r="S726" s="151" t="s">
        <v>138</v>
      </c>
      <c r="T726" s="151" t="s">
        <v>187</v>
      </c>
      <c r="U726" s="151" t="s">
        <v>382</v>
      </c>
      <c r="V726" s="151"/>
      <c r="W726" s="150"/>
      <c r="X726" s="150"/>
      <c r="Y726" s="150"/>
    </row>
    <row r="727" spans="1:25" s="17" customFormat="1" x14ac:dyDescent="0.2">
      <c r="A727" s="151">
        <v>39990</v>
      </c>
      <c r="B727" s="152" t="s">
        <v>1324</v>
      </c>
      <c r="C727" s="164" t="s">
        <v>2226</v>
      </c>
      <c r="D727" s="152" t="s">
        <v>140</v>
      </c>
      <c r="E727" s="164" t="s">
        <v>143</v>
      </c>
      <c r="F727" s="165">
        <v>37561</v>
      </c>
      <c r="G727" s="157">
        <v>2002</v>
      </c>
      <c r="H727" s="151" t="s">
        <v>2167</v>
      </c>
      <c r="I727" s="151" t="str">
        <f t="shared" si="58"/>
        <v>BC</v>
      </c>
      <c r="J727" s="151" t="str">
        <f t="shared" si="59"/>
        <v>CA</v>
      </c>
      <c r="K727" s="151" t="str">
        <f t="shared" si="57"/>
        <v>Canada, Mountain, Pacific</v>
      </c>
      <c r="L727" s="151" t="str">
        <f>INDEX('State '!$A$1:$C$62,MATCH($I727,'State '!$B:$B,0),3)</f>
        <v>Canada</v>
      </c>
      <c r="M727" s="151" t="str">
        <f>INDEX('State '!$A$1:$C$62,MATCH($J727,'State '!$B:$B,0),3)</f>
        <v>Pacific</v>
      </c>
      <c r="N727" s="151" t="s">
        <v>2464</v>
      </c>
      <c r="O727" s="158">
        <v>129.4</v>
      </c>
      <c r="P727" s="158">
        <v>21</v>
      </c>
      <c r="Q727" s="157">
        <v>207</v>
      </c>
      <c r="R727" s="157">
        <v>42</v>
      </c>
      <c r="S727" s="151" t="s">
        <v>135</v>
      </c>
      <c r="T727" s="151" t="s">
        <v>381</v>
      </c>
      <c r="U727" s="151" t="s">
        <v>1325</v>
      </c>
      <c r="V727" s="151"/>
      <c r="W727" s="150"/>
      <c r="X727" s="150"/>
      <c r="Y727" s="150"/>
    </row>
    <row r="728" spans="1:25" s="17" customFormat="1" x14ac:dyDescent="0.2">
      <c r="A728" s="151">
        <v>39990</v>
      </c>
      <c r="B728" s="164" t="s">
        <v>1615</v>
      </c>
      <c r="C728" s="164" t="s">
        <v>2226</v>
      </c>
      <c r="D728" s="164" t="s">
        <v>140</v>
      </c>
      <c r="E728" s="164" t="s">
        <v>143</v>
      </c>
      <c r="F728" s="165">
        <v>36100</v>
      </c>
      <c r="G728" s="157">
        <v>1998</v>
      </c>
      <c r="H728" s="151" t="s">
        <v>1616</v>
      </c>
      <c r="I728" s="151" t="str">
        <f t="shared" si="58"/>
        <v>BC</v>
      </c>
      <c r="J728" s="151" t="str">
        <f t="shared" si="59"/>
        <v>CA</v>
      </c>
      <c r="K728" s="151" t="str">
        <f t="shared" si="57"/>
        <v>Canada, Pacific</v>
      </c>
      <c r="L728" s="151" t="str">
        <f>INDEX('State '!$A$1:$C$62,MATCH($I728,'State '!$B:$B,0),3)</f>
        <v>Canada</v>
      </c>
      <c r="M728" s="151" t="str">
        <f>INDEX('State '!$A$1:$C$62,MATCH($J728,'State '!$B:$B,0),3)</f>
        <v>Pacific</v>
      </c>
      <c r="N728" s="151"/>
      <c r="O728" s="158">
        <v>6</v>
      </c>
      <c r="P728" s="158"/>
      <c r="Q728" s="158">
        <v>74</v>
      </c>
      <c r="R728" s="157">
        <v>36</v>
      </c>
      <c r="S728" s="151" t="s">
        <v>135</v>
      </c>
      <c r="T728" s="151" t="s">
        <v>381</v>
      </c>
      <c r="U728" s="151" t="s">
        <v>1617</v>
      </c>
      <c r="V728" s="151"/>
      <c r="W728" s="150"/>
      <c r="X728" s="150"/>
      <c r="Y728" s="150"/>
    </row>
    <row r="729" spans="1:25" s="17" customFormat="1" x14ac:dyDescent="0.2">
      <c r="A729" s="151">
        <v>39990</v>
      </c>
      <c r="B729" s="164" t="s">
        <v>1774</v>
      </c>
      <c r="C729" s="164" t="s">
        <v>199</v>
      </c>
      <c r="D729" s="164" t="s">
        <v>134</v>
      </c>
      <c r="E729" s="164" t="s">
        <v>143</v>
      </c>
      <c r="F729" s="165">
        <v>35370</v>
      </c>
      <c r="G729" s="157">
        <v>1996</v>
      </c>
      <c r="H729" s="151" t="s">
        <v>7</v>
      </c>
      <c r="I729" s="151" t="str">
        <f t="shared" si="58"/>
        <v>PA</v>
      </c>
      <c r="J729" s="151" t="str">
        <f t="shared" si="59"/>
        <v>PA</v>
      </c>
      <c r="K729" s="151" t="str">
        <f t="shared" si="57"/>
        <v>Northeast</v>
      </c>
      <c r="L729" s="151" t="str">
        <f>INDEX('State '!$A$1:$C$62,MATCH($I729,'State '!$B:$B,0),3)</f>
        <v>Northeast</v>
      </c>
      <c r="M729" s="151" t="str">
        <f>INDEX('State '!$A$1:$C$62,MATCH($J729,'State '!$B:$B,0),3)</f>
        <v>Northeast</v>
      </c>
      <c r="N729" s="151"/>
      <c r="O729" s="158">
        <v>12.8</v>
      </c>
      <c r="P729" s="158">
        <v>24</v>
      </c>
      <c r="Q729" s="158">
        <v>120</v>
      </c>
      <c r="R729" s="157">
        <v>20</v>
      </c>
      <c r="S729" s="151" t="s">
        <v>135</v>
      </c>
      <c r="T729" s="151" t="s">
        <v>381</v>
      </c>
      <c r="U729" s="151" t="s">
        <v>1775</v>
      </c>
      <c r="V729" s="151"/>
      <c r="W729" s="150"/>
      <c r="X729" s="150"/>
      <c r="Y729" s="150"/>
    </row>
    <row r="730" spans="1:25" s="17" customFormat="1" x14ac:dyDescent="0.2">
      <c r="A730" s="151">
        <v>41215</v>
      </c>
      <c r="B730" s="164" t="s">
        <v>464</v>
      </c>
      <c r="C730" s="164" t="s">
        <v>199</v>
      </c>
      <c r="D730" s="164" t="s">
        <v>140</v>
      </c>
      <c r="E730" s="164" t="s">
        <v>143</v>
      </c>
      <c r="F730" s="165">
        <v>41200</v>
      </c>
      <c r="G730" s="157">
        <v>2012</v>
      </c>
      <c r="H730" s="151" t="s">
        <v>7</v>
      </c>
      <c r="I730" s="151" t="str">
        <f t="shared" si="58"/>
        <v>PA</v>
      </c>
      <c r="J730" s="151" t="str">
        <f t="shared" si="59"/>
        <v>PA</v>
      </c>
      <c r="K730" s="151" t="str">
        <f t="shared" si="57"/>
        <v>Northeast</v>
      </c>
      <c r="L730" s="151" t="str">
        <f>INDEX('State '!$A$1:$C$62,MATCH($I730,'State '!$B:$B,0),3)</f>
        <v>Northeast</v>
      </c>
      <c r="M730" s="151" t="str">
        <f>INDEX('State '!$A$1:$C$62,MATCH($J730,'State '!$B:$B,0),3)</f>
        <v>Northeast</v>
      </c>
      <c r="N730" s="151"/>
      <c r="O730" s="158"/>
      <c r="P730" s="158"/>
      <c r="Q730" s="158">
        <v>27</v>
      </c>
      <c r="R730" s="157">
        <v>30</v>
      </c>
      <c r="S730" s="151" t="s">
        <v>135</v>
      </c>
      <c r="T730" s="151" t="s">
        <v>381</v>
      </c>
      <c r="U730" s="151" t="s">
        <v>465</v>
      </c>
      <c r="V730" s="151"/>
      <c r="W730" s="150"/>
      <c r="X730" s="150"/>
      <c r="Y730" s="150"/>
    </row>
    <row r="731" spans="1:25" s="17" customFormat="1" x14ac:dyDescent="0.2">
      <c r="A731" s="151">
        <v>40380</v>
      </c>
      <c r="B731" s="152" t="s">
        <v>448</v>
      </c>
      <c r="C731" s="152" t="s">
        <v>217</v>
      </c>
      <c r="D731" s="152" t="s">
        <v>134</v>
      </c>
      <c r="E731" s="153" t="s">
        <v>143</v>
      </c>
      <c r="F731" s="154"/>
      <c r="G731" s="161">
        <v>2011</v>
      </c>
      <c r="H731" s="151" t="s">
        <v>0</v>
      </c>
      <c r="I731" s="151" t="str">
        <f t="shared" si="58"/>
        <v>LA</v>
      </c>
      <c r="J731" s="151" t="str">
        <f t="shared" si="59"/>
        <v>LA</v>
      </c>
      <c r="K731" s="151" t="str">
        <f t="shared" si="57"/>
        <v>South Central</v>
      </c>
      <c r="L731" s="151" t="str">
        <f>INDEX('State '!$A$1:$C$62,MATCH($I731,'State '!$B:$B,0),3)</f>
        <v>South Central</v>
      </c>
      <c r="M731" s="151" t="str">
        <f>INDEX('State '!$A$1:$C$62,MATCH($J731,'State '!$B:$B,0),3)</f>
        <v>South Central</v>
      </c>
      <c r="N731" s="151"/>
      <c r="O731" s="158">
        <v>15</v>
      </c>
      <c r="P731" s="157">
        <v>5.3</v>
      </c>
      <c r="Q731" s="157">
        <v>900</v>
      </c>
      <c r="R731" s="158">
        <v>24</v>
      </c>
      <c r="S731" s="159" t="s">
        <v>135</v>
      </c>
      <c r="T731" s="156" t="s">
        <v>381</v>
      </c>
      <c r="U731" s="160" t="s">
        <v>449</v>
      </c>
      <c r="V731" s="151"/>
      <c r="W731" s="150"/>
      <c r="X731" s="150"/>
      <c r="Y731" s="150"/>
    </row>
    <row r="732" spans="1:25" s="17" customFormat="1" x14ac:dyDescent="0.2">
      <c r="A732" s="151">
        <v>39990</v>
      </c>
      <c r="B732" s="164" t="s">
        <v>942</v>
      </c>
      <c r="C732" s="164" t="s">
        <v>217</v>
      </c>
      <c r="D732" s="164" t="s">
        <v>134</v>
      </c>
      <c r="E732" s="164" t="s">
        <v>143</v>
      </c>
      <c r="F732" s="165">
        <v>39420</v>
      </c>
      <c r="G732" s="157">
        <v>2007</v>
      </c>
      <c r="H732" s="151" t="s">
        <v>0</v>
      </c>
      <c r="I732" s="151" t="str">
        <f t="shared" si="58"/>
        <v>LA</v>
      </c>
      <c r="J732" s="151" t="str">
        <f t="shared" si="59"/>
        <v>LA</v>
      </c>
      <c r="K732" s="151" t="str">
        <f t="shared" si="57"/>
        <v>South Central</v>
      </c>
      <c r="L732" s="151" t="str">
        <f>INDEX('State '!$A$1:$C$62,MATCH($I732,'State '!$B:$B,0),3)</f>
        <v>South Central</v>
      </c>
      <c r="M732" s="151" t="str">
        <f>INDEX('State '!$A$1:$C$62,MATCH($J732,'State '!$B:$B,0),3)</f>
        <v>South Central</v>
      </c>
      <c r="N732" s="151"/>
      <c r="O732" s="158">
        <v>75</v>
      </c>
      <c r="P732" s="158">
        <v>42.83</v>
      </c>
      <c r="Q732" s="158">
        <v>600</v>
      </c>
      <c r="R732" s="157">
        <v>24</v>
      </c>
      <c r="S732" s="151" t="s">
        <v>135</v>
      </c>
      <c r="T732" s="151" t="s">
        <v>381</v>
      </c>
      <c r="U732" s="151" t="s">
        <v>449</v>
      </c>
      <c r="V732" s="151"/>
      <c r="W732" s="150"/>
      <c r="X732" s="150"/>
      <c r="Y732" s="150"/>
    </row>
    <row r="733" spans="1:25" s="17" customFormat="1" x14ac:dyDescent="0.2">
      <c r="A733" s="151">
        <v>39990</v>
      </c>
      <c r="B733" s="164" t="s">
        <v>1582</v>
      </c>
      <c r="C733" s="164" t="s">
        <v>372</v>
      </c>
      <c r="D733" s="164" t="s">
        <v>134</v>
      </c>
      <c r="E733" s="164" t="s">
        <v>143</v>
      </c>
      <c r="F733" s="165">
        <v>36100</v>
      </c>
      <c r="G733" s="157">
        <v>1998</v>
      </c>
      <c r="H733" s="151" t="s">
        <v>13</v>
      </c>
      <c r="I733" s="151" t="str">
        <f t="shared" si="58"/>
        <v>CA</v>
      </c>
      <c r="J733" s="151" t="str">
        <f t="shared" si="59"/>
        <v>CA</v>
      </c>
      <c r="K733" s="151" t="str">
        <f t="shared" si="57"/>
        <v>Pacific</v>
      </c>
      <c r="L733" s="151" t="str">
        <f>INDEX('State '!$A$1:$C$62,MATCH($I733,'State '!$B:$B,0),3)</f>
        <v>Pacific</v>
      </c>
      <c r="M733" s="151" t="str">
        <f>INDEX('State '!$A$1:$C$62,MATCH($J733,'State '!$B:$B,0),3)</f>
        <v>Pacific</v>
      </c>
      <c r="N733" s="151"/>
      <c r="O733" s="158">
        <v>2</v>
      </c>
      <c r="P733" s="158"/>
      <c r="Q733" s="158">
        <v>20</v>
      </c>
      <c r="R733" s="157"/>
      <c r="S733" s="151" t="s">
        <v>138</v>
      </c>
      <c r="T733" s="151" t="s">
        <v>187</v>
      </c>
      <c r="U733" s="151" t="s">
        <v>382</v>
      </c>
      <c r="V733" s="151"/>
      <c r="W733" s="150"/>
      <c r="X733" s="150"/>
      <c r="Y733" s="150"/>
    </row>
    <row r="734" spans="1:25" s="17" customFormat="1" ht="38.25" x14ac:dyDescent="0.2">
      <c r="A734" s="151">
        <v>42612</v>
      </c>
      <c r="B734" s="152" t="s">
        <v>2225</v>
      </c>
      <c r="C734" s="152" t="s">
        <v>246</v>
      </c>
      <c r="D734" s="152" t="s">
        <v>1878</v>
      </c>
      <c r="E734" s="153" t="s">
        <v>143</v>
      </c>
      <c r="F734" s="154">
        <v>42734</v>
      </c>
      <c r="G734" s="161">
        <v>2016</v>
      </c>
      <c r="H734" s="151" t="s">
        <v>2249</v>
      </c>
      <c r="I734" s="151" t="str">
        <f t="shared" si="58"/>
        <v>OH</v>
      </c>
      <c r="J734" s="151" t="str">
        <f t="shared" si="59"/>
        <v>MO</v>
      </c>
      <c r="K734" s="151" t="str">
        <f t="shared" si="57"/>
        <v>Northeast, Midwest</v>
      </c>
      <c r="L734" s="151" t="str">
        <f>INDEX('State '!$A$1:$C$62,MATCH($I734,'State '!$B:$B,0),3)</f>
        <v>Northeast</v>
      </c>
      <c r="M734" s="151" t="str">
        <f>INDEX('State '!$A$1:$C$62,MATCH($J734,'State '!$B:$B,0),3)</f>
        <v>Midwest</v>
      </c>
      <c r="N734" s="151"/>
      <c r="O734" s="158">
        <v>532</v>
      </c>
      <c r="P734" s="157"/>
      <c r="Q734" s="157">
        <v>800</v>
      </c>
      <c r="R734" s="158"/>
      <c r="S734" s="159" t="s">
        <v>135</v>
      </c>
      <c r="T734" s="156" t="s">
        <v>381</v>
      </c>
      <c r="U734" s="160" t="s">
        <v>2117</v>
      </c>
      <c r="V734" s="151" t="s">
        <v>2178</v>
      </c>
      <c r="W734" s="150" t="s">
        <v>2252</v>
      </c>
      <c r="X734" s="150"/>
      <c r="Y734" s="150"/>
    </row>
    <row r="735" spans="1:25" s="17" customFormat="1" x14ac:dyDescent="0.2">
      <c r="A735" s="151">
        <v>43199</v>
      </c>
      <c r="B735" s="164" t="s">
        <v>2307</v>
      </c>
      <c r="C735" s="164" t="s">
        <v>1828</v>
      </c>
      <c r="D735" s="164" t="s">
        <v>140</v>
      </c>
      <c r="E735" s="164" t="s">
        <v>143</v>
      </c>
      <c r="F735" s="165">
        <v>43070</v>
      </c>
      <c r="G735" s="157">
        <v>2017</v>
      </c>
      <c r="H735" s="151" t="s">
        <v>2474</v>
      </c>
      <c r="I735" s="151" t="str">
        <f t="shared" si="58"/>
        <v>QU</v>
      </c>
      <c r="J735" s="151" t="str">
        <f t="shared" si="59"/>
        <v>ME</v>
      </c>
      <c r="K735" s="156" t="str">
        <f t="shared" si="57"/>
        <v>Canada, Northeast</v>
      </c>
      <c r="L735" s="151" t="str">
        <f>INDEX('State '!$A$1:$C$62,MATCH($I735,'State '!$B:$B,0),3)</f>
        <v>Canada</v>
      </c>
      <c r="M735" s="151" t="str">
        <f>INDEX('State '!$A$1:$C$62,MATCH($J735,'State '!$B:$B,0),3)</f>
        <v>Northeast</v>
      </c>
      <c r="N735" s="151"/>
      <c r="O735" s="158"/>
      <c r="P735" s="158"/>
      <c r="Q735" s="158">
        <v>48</v>
      </c>
      <c r="R735" s="157"/>
      <c r="S735" s="151" t="s">
        <v>135</v>
      </c>
      <c r="T735" s="151" t="s">
        <v>381</v>
      </c>
      <c r="U735" s="151" t="s">
        <v>2308</v>
      </c>
      <c r="V735" s="151" t="s">
        <v>2178</v>
      </c>
      <c r="W735" s="150" t="s">
        <v>2441</v>
      </c>
      <c r="X735" s="150"/>
      <c r="Y735" s="150" t="s">
        <v>2509</v>
      </c>
    </row>
    <row r="736" spans="1:25" s="17" customFormat="1" x14ac:dyDescent="0.2">
      <c r="A736" s="151">
        <v>39990</v>
      </c>
      <c r="B736" s="152" t="s">
        <v>1534</v>
      </c>
      <c r="C736" s="164" t="s">
        <v>1828</v>
      </c>
      <c r="D736" s="152" t="s">
        <v>136</v>
      </c>
      <c r="E736" s="164" t="s">
        <v>143</v>
      </c>
      <c r="F736" s="165">
        <v>36206</v>
      </c>
      <c r="G736" s="157">
        <v>1999</v>
      </c>
      <c r="H736" s="151" t="s">
        <v>1535</v>
      </c>
      <c r="I736" s="151" t="str">
        <f t="shared" si="58"/>
        <v>QU</v>
      </c>
      <c r="J736" s="151" t="str">
        <f t="shared" si="59"/>
        <v>ME</v>
      </c>
      <c r="K736" s="151" t="str">
        <f t="shared" si="57"/>
        <v>Canada, Northeast</v>
      </c>
      <c r="L736" s="151" t="str">
        <f>INDEX('State '!$A$1:$C$62,MATCH($I736,'State '!$B:$B,0),3)</f>
        <v>Canada</v>
      </c>
      <c r="M736" s="151" t="str">
        <f>INDEX('State '!$A$1:$C$62,MATCH($J736,'State '!$B:$B,0),3)</f>
        <v>Northeast</v>
      </c>
      <c r="N736" s="151"/>
      <c r="O736" s="158">
        <v>302.89999999999998</v>
      </c>
      <c r="P736" s="158">
        <v>271</v>
      </c>
      <c r="Q736" s="157">
        <v>178</v>
      </c>
      <c r="R736" s="157">
        <v>24</v>
      </c>
      <c r="S736" s="151" t="s">
        <v>135</v>
      </c>
      <c r="T736" s="151" t="s">
        <v>381</v>
      </c>
      <c r="U736" s="151" t="s">
        <v>1536</v>
      </c>
      <c r="V736" s="151"/>
      <c r="W736" s="150"/>
      <c r="X736" s="150"/>
      <c r="Y736" s="150"/>
    </row>
    <row r="737" spans="1:25" s="17" customFormat="1" x14ac:dyDescent="0.2">
      <c r="A737" s="151">
        <v>39990</v>
      </c>
      <c r="B737" s="164" t="s">
        <v>1528</v>
      </c>
      <c r="C737" s="164" t="s">
        <v>368</v>
      </c>
      <c r="D737" s="164" t="s">
        <v>136</v>
      </c>
      <c r="E737" s="164" t="s">
        <v>143</v>
      </c>
      <c r="F737" s="165">
        <v>36153</v>
      </c>
      <c r="G737" s="157">
        <v>1999</v>
      </c>
      <c r="H737" s="151" t="s">
        <v>1529</v>
      </c>
      <c r="I737" s="151" t="str">
        <f t="shared" si="58"/>
        <v>ME</v>
      </c>
      <c r="J737" s="151" t="str">
        <f t="shared" si="59"/>
        <v>MA</v>
      </c>
      <c r="K737" s="151" t="str">
        <f t="shared" si="57"/>
        <v>Northeast</v>
      </c>
      <c r="L737" s="151" t="str">
        <f>INDEX('State '!$A$1:$C$62,MATCH($I737,'State '!$B:$B,0),3)</f>
        <v>Northeast</v>
      </c>
      <c r="M737" s="151" t="str">
        <f>INDEX('State '!$A$1:$C$62,MATCH($J737,'State '!$B:$B,0),3)</f>
        <v>Northeast</v>
      </c>
      <c r="N737" s="151"/>
      <c r="O737" s="158">
        <v>175</v>
      </c>
      <c r="P737" s="158">
        <v>100</v>
      </c>
      <c r="Q737" s="158">
        <v>631.79999999999995</v>
      </c>
      <c r="R737" s="157">
        <v>30</v>
      </c>
      <c r="S737" s="151" t="s">
        <v>135</v>
      </c>
      <c r="T737" s="151" t="s">
        <v>381</v>
      </c>
      <c r="U737" s="151" t="s">
        <v>1530</v>
      </c>
      <c r="V737" s="151"/>
      <c r="W737" s="150"/>
      <c r="X737" s="150"/>
      <c r="Y737" s="150"/>
    </row>
    <row r="738" spans="1:25" s="17" customFormat="1" ht="25.5" x14ac:dyDescent="0.2">
      <c r="A738" s="197">
        <v>44344</v>
      </c>
      <c r="B738" s="194" t="s">
        <v>3166</v>
      </c>
      <c r="C738" s="194" t="s">
        <v>3167</v>
      </c>
      <c r="D738" s="194" t="s">
        <v>140</v>
      </c>
      <c r="E738" s="194" t="s">
        <v>143</v>
      </c>
      <c r="F738" s="196">
        <v>44561</v>
      </c>
      <c r="G738" s="198">
        <v>2021</v>
      </c>
      <c r="H738" s="197" t="s">
        <v>29</v>
      </c>
      <c r="I738" s="97" t="str">
        <f t="shared" si="58"/>
        <v>WY</v>
      </c>
      <c r="J738" s="97" t="str">
        <f t="shared" si="59"/>
        <v>WY</v>
      </c>
      <c r="K738" s="104" t="s">
        <v>2464</v>
      </c>
      <c r="L738" s="97" t="s">
        <v>2464</v>
      </c>
      <c r="M738" s="97" t="s">
        <v>2464</v>
      </c>
      <c r="N738" s="97"/>
      <c r="O738" s="158">
        <v>4.8</v>
      </c>
      <c r="P738" s="209">
        <v>0.17</v>
      </c>
      <c r="Q738" s="200">
        <v>130</v>
      </c>
      <c r="R738" s="198"/>
      <c r="S738" s="197" t="s">
        <v>135</v>
      </c>
      <c r="T738" s="197" t="s">
        <v>381</v>
      </c>
      <c r="U738" s="197" t="s">
        <v>3169</v>
      </c>
      <c r="V738" s="97" t="s">
        <v>2175</v>
      </c>
      <c r="W738" s="79" t="s">
        <v>3168</v>
      </c>
      <c r="X738" s="79"/>
      <c r="Y738" s="137"/>
    </row>
    <row r="739" spans="1:25" s="17" customFormat="1" x14ac:dyDescent="0.2">
      <c r="A739" s="151">
        <v>43454</v>
      </c>
      <c r="B739" s="164" t="s">
        <v>2279</v>
      </c>
      <c r="C739" s="164" t="s">
        <v>199</v>
      </c>
      <c r="D739" s="164" t="s">
        <v>140</v>
      </c>
      <c r="E739" s="164" t="s">
        <v>143</v>
      </c>
      <c r="F739" s="165">
        <v>43432</v>
      </c>
      <c r="G739" s="157">
        <v>2018</v>
      </c>
      <c r="H739" s="151" t="s">
        <v>6</v>
      </c>
      <c r="I739" s="151" t="str">
        <f t="shared" si="58"/>
        <v>TX</v>
      </c>
      <c r="J739" s="151" t="str">
        <f t="shared" si="59"/>
        <v>TX</v>
      </c>
      <c r="K739" s="156" t="str">
        <f t="shared" ref="K739:K802" si="60">IF($L739=$M739,L739,CONCATENATE($L739,", ",IF(ISBLANK(N739),"",CONCATENATE(N739,", ")),$M739))</f>
        <v>South Central</v>
      </c>
      <c r="L739" s="151" t="str">
        <f>INDEX('State '!$A$1:$C$62,MATCH($I739,'State '!$B:$B,0),3)</f>
        <v>South Central</v>
      </c>
      <c r="M739" s="151" t="str">
        <f>INDEX('State '!$A$1:$C$62,MATCH($J739,'State '!$B:$B,0),3)</f>
        <v>South Central</v>
      </c>
      <c r="N739" s="151"/>
      <c r="O739" s="158">
        <v>129.80000000000001</v>
      </c>
      <c r="P739" s="158">
        <v>14</v>
      </c>
      <c r="Q739" s="158">
        <v>400</v>
      </c>
      <c r="R739" s="157">
        <v>30</v>
      </c>
      <c r="S739" s="151" t="s">
        <v>138</v>
      </c>
      <c r="T739" s="151" t="s">
        <v>381</v>
      </c>
      <c r="U739" s="151" t="s">
        <v>2280</v>
      </c>
      <c r="V739" s="151" t="s">
        <v>2175</v>
      </c>
      <c r="W739" s="150"/>
      <c r="X739" s="161"/>
      <c r="Y739" s="153"/>
    </row>
    <row r="740" spans="1:25" s="17" customFormat="1" x14ac:dyDescent="0.2">
      <c r="A740" s="151">
        <v>41704</v>
      </c>
      <c r="B740" s="164" t="s">
        <v>1883</v>
      </c>
      <c r="C740" s="164" t="s">
        <v>203</v>
      </c>
      <c r="D740" s="164" t="s">
        <v>141</v>
      </c>
      <c r="E740" s="164" t="s">
        <v>143</v>
      </c>
      <c r="F740" s="165">
        <v>41761</v>
      </c>
      <c r="G740" s="157">
        <v>2014</v>
      </c>
      <c r="H740" s="151" t="s">
        <v>1799</v>
      </c>
      <c r="I740" s="151" t="str">
        <f t="shared" si="58"/>
        <v>WY</v>
      </c>
      <c r="J740" s="151" t="str">
        <f t="shared" si="59"/>
        <v>KS</v>
      </c>
      <c r="K740" s="151" t="str">
        <f t="shared" si="60"/>
        <v>Mountain, South Central</v>
      </c>
      <c r="L740" s="151" t="str">
        <f>INDEX('State '!$A$1:$C$62,MATCH($I740,'State '!$B:$B,0),3)</f>
        <v>Mountain</v>
      </c>
      <c r="M740" s="151" t="str">
        <f>INDEX('State '!$A$1:$C$62,MATCH($J740,'State '!$B:$B,0),3)</f>
        <v>South Central</v>
      </c>
      <c r="N740" s="151"/>
      <c r="O740" s="158"/>
      <c r="P740" s="158">
        <v>-500</v>
      </c>
      <c r="Q740" s="158">
        <v>-255</v>
      </c>
      <c r="R740" s="157"/>
      <c r="S740" s="151" t="s">
        <v>135</v>
      </c>
      <c r="T740" s="151" t="s">
        <v>381</v>
      </c>
      <c r="U740" s="151" t="s">
        <v>1884</v>
      </c>
      <c r="V740" s="151"/>
      <c r="W740" s="150"/>
      <c r="X740" s="150"/>
      <c r="Y740" s="150"/>
    </row>
    <row r="741" spans="1:25" s="17" customFormat="1" ht="25.5" x14ac:dyDescent="0.2">
      <c r="A741" s="151">
        <v>43417</v>
      </c>
      <c r="B741" s="164" t="s">
        <v>2473</v>
      </c>
      <c r="C741" s="164" t="s">
        <v>1828</v>
      </c>
      <c r="D741" s="164" t="s">
        <v>140</v>
      </c>
      <c r="E741" s="164" t="s">
        <v>143</v>
      </c>
      <c r="F741" s="165">
        <v>43405</v>
      </c>
      <c r="G741" s="157">
        <v>2018</v>
      </c>
      <c r="H741" s="151" t="s">
        <v>2474</v>
      </c>
      <c r="I741" s="151" t="str">
        <f t="shared" si="58"/>
        <v>QU</v>
      </c>
      <c r="J741" s="151" t="str">
        <f t="shared" si="59"/>
        <v>ME</v>
      </c>
      <c r="K741" s="156" t="str">
        <f t="shared" si="60"/>
        <v>Canada, Northeast</v>
      </c>
      <c r="L741" s="151" t="str">
        <f>INDEX('State '!$A$1:$C$62,MATCH($I741,'State '!$B:$B,0),3)</f>
        <v>Canada</v>
      </c>
      <c r="M741" s="151" t="str">
        <f>INDEX('State '!$A$1:$C$62,MATCH($J741,'State '!$B:$B,0),3)</f>
        <v>Northeast</v>
      </c>
      <c r="N741" s="151"/>
      <c r="O741" s="158">
        <v>80</v>
      </c>
      <c r="P741" s="158"/>
      <c r="Q741" s="158">
        <v>39.841000000000001</v>
      </c>
      <c r="R741" s="157"/>
      <c r="S741" s="151" t="s">
        <v>135</v>
      </c>
      <c r="T741" s="151" t="s">
        <v>381</v>
      </c>
      <c r="U741" s="151" t="s">
        <v>2471</v>
      </c>
      <c r="V741" s="151" t="s">
        <v>2178</v>
      </c>
      <c r="W741" s="150" t="s">
        <v>2565</v>
      </c>
      <c r="X741" s="150"/>
      <c r="Y741" s="150" t="s">
        <v>2510</v>
      </c>
    </row>
    <row r="742" spans="1:25" s="17" customFormat="1" x14ac:dyDescent="0.2">
      <c r="A742" s="151">
        <v>43417</v>
      </c>
      <c r="B742" s="164" t="s">
        <v>2472</v>
      </c>
      <c r="C742" s="164" t="s">
        <v>1828</v>
      </c>
      <c r="D742" s="164" t="s">
        <v>140</v>
      </c>
      <c r="E742" s="164" t="s">
        <v>143</v>
      </c>
      <c r="F742" s="165">
        <v>43405</v>
      </c>
      <c r="G742" s="157">
        <v>2018</v>
      </c>
      <c r="H742" s="151" t="s">
        <v>1529</v>
      </c>
      <c r="I742" s="151" t="str">
        <f t="shared" si="58"/>
        <v>ME</v>
      </c>
      <c r="J742" s="151" t="str">
        <f t="shared" si="59"/>
        <v>MA</v>
      </c>
      <c r="K742" s="156" t="str">
        <f t="shared" si="60"/>
        <v>Northeast</v>
      </c>
      <c r="L742" s="151" t="str">
        <f>INDEX('State '!$A$1:$C$62,MATCH($I742,'State '!$B:$B,0),3)</f>
        <v>Northeast</v>
      </c>
      <c r="M742" s="151" t="str">
        <f>INDEX('State '!$A$1:$C$62,MATCH($J742,'State '!$B:$B,0),3)</f>
        <v>Northeast</v>
      </c>
      <c r="N742" s="151"/>
      <c r="O742" s="158"/>
      <c r="P742" s="158"/>
      <c r="Q742" s="158">
        <v>1.641</v>
      </c>
      <c r="R742" s="157"/>
      <c r="S742" s="151" t="s">
        <v>135</v>
      </c>
      <c r="T742" s="151" t="s">
        <v>381</v>
      </c>
      <c r="U742" s="151" t="s">
        <v>2471</v>
      </c>
      <c r="V742" s="151" t="s">
        <v>2178</v>
      </c>
      <c r="W742" s="150" t="s">
        <v>2564</v>
      </c>
      <c r="X742" s="150"/>
      <c r="Y742" s="150" t="s">
        <v>2875</v>
      </c>
    </row>
    <row r="743" spans="1:25" s="17" customFormat="1" x14ac:dyDescent="0.2">
      <c r="A743" s="97">
        <v>43691</v>
      </c>
      <c r="B743" s="79" t="s">
        <v>2475</v>
      </c>
      <c r="C743" s="79" t="s">
        <v>1828</v>
      </c>
      <c r="D743" s="79" t="s">
        <v>140</v>
      </c>
      <c r="E743" s="79" t="s">
        <v>143</v>
      </c>
      <c r="F743" s="60">
        <v>43517</v>
      </c>
      <c r="G743" s="98">
        <v>2019</v>
      </c>
      <c r="H743" s="97" t="s">
        <v>1529</v>
      </c>
      <c r="I743" s="97" t="str">
        <f t="shared" si="58"/>
        <v>ME</v>
      </c>
      <c r="J743" s="97" t="str">
        <f t="shared" si="59"/>
        <v>MA</v>
      </c>
      <c r="K743" s="104" t="str">
        <f t="shared" si="60"/>
        <v>Northeast</v>
      </c>
      <c r="L743" s="97" t="str">
        <f>INDEX('State '!$A$1:$C$62,MATCH($I743,'State '!$B:$B,0),3)</f>
        <v>Northeast</v>
      </c>
      <c r="M743" s="97" t="str">
        <f>INDEX('State '!$A$1:$C$62,MATCH($J743,'State '!$B:$B,0),3)</f>
        <v>Northeast</v>
      </c>
      <c r="N743" s="97"/>
      <c r="O743" s="158"/>
      <c r="P743" s="178"/>
      <c r="Q743" s="146">
        <v>11.321</v>
      </c>
      <c r="R743" s="98"/>
      <c r="S743" s="97" t="s">
        <v>135</v>
      </c>
      <c r="T743" s="97" t="s">
        <v>381</v>
      </c>
      <c r="U743" s="97" t="s">
        <v>2477</v>
      </c>
      <c r="V743" s="97" t="s">
        <v>2178</v>
      </c>
      <c r="W743" s="79" t="s">
        <v>2564</v>
      </c>
      <c r="X743" s="79"/>
      <c r="Y743" s="137" t="s">
        <v>2510</v>
      </c>
    </row>
    <row r="744" spans="1:25" s="17" customFormat="1" ht="25.5" x14ac:dyDescent="0.2">
      <c r="A744" s="97">
        <v>44134</v>
      </c>
      <c r="B744" s="79" t="s">
        <v>2476</v>
      </c>
      <c r="C744" s="79" t="s">
        <v>1828</v>
      </c>
      <c r="D744" s="79" t="s">
        <v>140</v>
      </c>
      <c r="E744" s="79" t="s">
        <v>143</v>
      </c>
      <c r="F744" s="60">
        <v>44132</v>
      </c>
      <c r="G744" s="98">
        <v>2020</v>
      </c>
      <c r="H744" s="97" t="s">
        <v>2474</v>
      </c>
      <c r="I744" s="97" t="str">
        <f t="shared" si="58"/>
        <v>QU</v>
      </c>
      <c r="J744" s="97" t="str">
        <f t="shared" si="59"/>
        <v>ME</v>
      </c>
      <c r="K744" s="104" t="str">
        <f t="shared" si="60"/>
        <v>Canada, Northeast</v>
      </c>
      <c r="L744" s="97" t="str">
        <f>INDEX('State '!$A$1:$C$62,MATCH($I744,'State '!$B:$B,0),3)</f>
        <v>Canada</v>
      </c>
      <c r="M744" s="97" t="str">
        <f>INDEX('State '!$A$1:$C$62,MATCH($J744,'State '!$B:$B,0),3)</f>
        <v>Northeast</v>
      </c>
      <c r="N744" s="97"/>
      <c r="O744" s="158"/>
      <c r="P744" s="158"/>
      <c r="Q744" s="146">
        <v>24.375</v>
      </c>
      <c r="R744" s="98"/>
      <c r="S744" s="97" t="s">
        <v>135</v>
      </c>
      <c r="T744" s="97" t="s">
        <v>381</v>
      </c>
      <c r="U744" s="97" t="s">
        <v>2627</v>
      </c>
      <c r="V744" s="97" t="s">
        <v>2178</v>
      </c>
      <c r="W744" s="79" t="s">
        <v>3118</v>
      </c>
      <c r="X744" s="79"/>
      <c r="Y744" s="137" t="s">
        <v>2510</v>
      </c>
    </row>
    <row r="745" spans="1:25" s="17" customFormat="1" x14ac:dyDescent="0.2">
      <c r="A745" s="151">
        <v>40367</v>
      </c>
      <c r="B745" s="152" t="s">
        <v>573</v>
      </c>
      <c r="C745" s="152" t="s">
        <v>250</v>
      </c>
      <c r="D745" s="152" t="s">
        <v>136</v>
      </c>
      <c r="E745" s="153" t="s">
        <v>143</v>
      </c>
      <c r="F745" s="154">
        <v>40210</v>
      </c>
      <c r="G745" s="161">
        <v>2010</v>
      </c>
      <c r="H745" s="151" t="s">
        <v>11</v>
      </c>
      <c r="I745" s="151" t="str">
        <f t="shared" si="58"/>
        <v>ND</v>
      </c>
      <c r="J745" s="151" t="str">
        <f t="shared" si="59"/>
        <v>ND</v>
      </c>
      <c r="K745" s="151" t="str">
        <f t="shared" si="60"/>
        <v>Mountain</v>
      </c>
      <c r="L745" s="151" t="str">
        <f>INDEX('State '!$A$1:$C$62,MATCH($I745,'State '!$B:$B,0),3)</f>
        <v>Mountain</v>
      </c>
      <c r="M745" s="151" t="str">
        <f>INDEX('State '!$A$1:$C$62,MATCH($J745,'State '!$B:$B,0),3)</f>
        <v>Mountain</v>
      </c>
      <c r="N745" s="151"/>
      <c r="O745" s="158">
        <v>60</v>
      </c>
      <c r="P745" s="157">
        <v>75</v>
      </c>
      <c r="Q745" s="157">
        <v>40</v>
      </c>
      <c r="R745" s="158">
        <v>12</v>
      </c>
      <c r="S745" s="159" t="s">
        <v>138</v>
      </c>
      <c r="T745" s="156" t="s">
        <v>187</v>
      </c>
      <c r="U745" s="160" t="s">
        <v>382</v>
      </c>
      <c r="V745" s="151"/>
      <c r="W745" s="150"/>
      <c r="X745" s="150"/>
      <c r="Y745" s="150"/>
    </row>
    <row r="746" spans="1:25" s="17" customFormat="1" x14ac:dyDescent="0.2">
      <c r="A746" s="97">
        <v>43124</v>
      </c>
      <c r="B746" s="80" t="s">
        <v>1924</v>
      </c>
      <c r="C746" s="80" t="s">
        <v>1924</v>
      </c>
      <c r="D746" s="80" t="s">
        <v>136</v>
      </c>
      <c r="E746" s="102" t="s">
        <v>2374</v>
      </c>
      <c r="F746" s="62"/>
      <c r="G746" s="110"/>
      <c r="H746" s="97" t="s">
        <v>28</v>
      </c>
      <c r="I746" s="97" t="str">
        <f t="shared" si="58"/>
        <v>IL</v>
      </c>
      <c r="J746" s="97" t="str">
        <f t="shared" si="59"/>
        <v>IL</v>
      </c>
      <c r="K746" s="104" t="str">
        <f t="shared" si="60"/>
        <v>Midwest</v>
      </c>
      <c r="L746" s="97" t="str">
        <f>INDEX('State '!$A$1:$C$62,MATCH($I746,'State '!$B:$B,0),3)</f>
        <v>Midwest</v>
      </c>
      <c r="M746" s="97" t="str">
        <f>INDEX('State '!$A$1:$C$62,MATCH($J746,'State '!$B:$B,0),3)</f>
        <v>Midwest</v>
      </c>
      <c r="N746" s="97"/>
      <c r="O746" s="158">
        <v>1000</v>
      </c>
      <c r="P746" s="179">
        <v>140</v>
      </c>
      <c r="Q746" s="108">
        <v>1500</v>
      </c>
      <c r="R746" s="63">
        <v>42</v>
      </c>
      <c r="S746" s="103" t="s">
        <v>135</v>
      </c>
      <c r="T746" s="104" t="s">
        <v>381</v>
      </c>
      <c r="U746" s="105" t="s">
        <v>382</v>
      </c>
      <c r="V746" s="97" t="s">
        <v>2175</v>
      </c>
      <c r="W746" s="79"/>
      <c r="X746" s="79"/>
      <c r="Y746" s="195"/>
    </row>
    <row r="747" spans="1:25" s="17" customFormat="1" x14ac:dyDescent="0.2">
      <c r="A747" s="151">
        <v>42606</v>
      </c>
      <c r="B747" s="152" t="s">
        <v>2166</v>
      </c>
      <c r="C747" s="152" t="s">
        <v>1721</v>
      </c>
      <c r="D747" s="152" t="s">
        <v>140</v>
      </c>
      <c r="E747" s="153" t="s">
        <v>143</v>
      </c>
      <c r="F747" s="154">
        <v>40446</v>
      </c>
      <c r="G747" s="161">
        <v>2010</v>
      </c>
      <c r="H747" s="151" t="s">
        <v>438</v>
      </c>
      <c r="I747" s="151" t="str">
        <f t="shared" si="58"/>
        <v>WV</v>
      </c>
      <c r="J747" s="151" t="str">
        <f t="shared" si="59"/>
        <v>PA</v>
      </c>
      <c r="K747" s="151" t="str">
        <f t="shared" si="60"/>
        <v>Northeast</v>
      </c>
      <c r="L747" s="151" t="str">
        <f>INDEX('State '!$A$1:$C$62,MATCH($I747,'State '!$B:$B,0),3)</f>
        <v>Northeast</v>
      </c>
      <c r="M747" s="151" t="str">
        <f>INDEX('State '!$A$1:$C$62,MATCH($J747,'State '!$B:$B,0),3)</f>
        <v>Northeast</v>
      </c>
      <c r="N747" s="151"/>
      <c r="O747" s="158"/>
      <c r="P747" s="157"/>
      <c r="Q747" s="157">
        <v>77</v>
      </c>
      <c r="R747" s="158"/>
      <c r="S747" s="159" t="s">
        <v>135</v>
      </c>
      <c r="T747" s="156" t="s">
        <v>381</v>
      </c>
      <c r="U747" s="160" t="s">
        <v>2165</v>
      </c>
      <c r="V747" s="151"/>
      <c r="W747" s="150"/>
      <c r="X747" s="150"/>
      <c r="Y747" s="150"/>
    </row>
    <row r="748" spans="1:25" s="17" customFormat="1" x14ac:dyDescent="0.2">
      <c r="A748" s="151">
        <v>40842</v>
      </c>
      <c r="B748" s="152" t="s">
        <v>490</v>
      </c>
      <c r="C748" s="152" t="s">
        <v>227</v>
      </c>
      <c r="D748" s="152" t="s">
        <v>140</v>
      </c>
      <c r="E748" s="153" t="s">
        <v>143</v>
      </c>
      <c r="F748" s="154">
        <v>40842</v>
      </c>
      <c r="G748" s="161">
        <v>2011</v>
      </c>
      <c r="H748" s="151" t="s">
        <v>28</v>
      </c>
      <c r="I748" s="151" t="str">
        <f t="shared" si="58"/>
        <v>IL</v>
      </c>
      <c r="J748" s="151" t="str">
        <f t="shared" si="59"/>
        <v>IL</v>
      </c>
      <c r="K748" s="151" t="str">
        <f t="shared" si="60"/>
        <v>Midwest</v>
      </c>
      <c r="L748" s="151" t="str">
        <f>INDEX('State '!$A$1:$C$62,MATCH($I748,'State '!$B:$B,0),3)</f>
        <v>Midwest</v>
      </c>
      <c r="M748" s="151" t="str">
        <f>INDEX('State '!$A$1:$C$62,MATCH($J748,'State '!$B:$B,0),3)</f>
        <v>Midwest</v>
      </c>
      <c r="N748" s="151"/>
      <c r="O748" s="158">
        <v>18.399999999999999</v>
      </c>
      <c r="P748" s="157">
        <v>8.65</v>
      </c>
      <c r="Q748" s="157">
        <v>120</v>
      </c>
      <c r="R748" s="158">
        <v>16</v>
      </c>
      <c r="S748" s="159" t="s">
        <v>135</v>
      </c>
      <c r="T748" s="156" t="s">
        <v>381</v>
      </c>
      <c r="U748" s="160" t="s">
        <v>491</v>
      </c>
      <c r="V748" s="151"/>
      <c r="W748" s="150"/>
      <c r="X748" s="150"/>
      <c r="Y748" s="150"/>
    </row>
    <row r="749" spans="1:25" s="17" customFormat="1" x14ac:dyDescent="0.2">
      <c r="A749" s="151">
        <v>40591</v>
      </c>
      <c r="B749" s="152" t="s">
        <v>1766</v>
      </c>
      <c r="C749" s="152" t="s">
        <v>212</v>
      </c>
      <c r="D749" s="152" t="s">
        <v>136</v>
      </c>
      <c r="E749" s="153" t="s">
        <v>143</v>
      </c>
      <c r="F749" s="154">
        <v>41061</v>
      </c>
      <c r="G749" s="161">
        <v>2012</v>
      </c>
      <c r="H749" s="151" t="s">
        <v>16</v>
      </c>
      <c r="I749" s="151" t="str">
        <f t="shared" si="58"/>
        <v>NC</v>
      </c>
      <c r="J749" s="151" t="str">
        <f t="shared" si="59"/>
        <v>NC</v>
      </c>
      <c r="K749" s="151" t="str">
        <f t="shared" si="60"/>
        <v>Southeast</v>
      </c>
      <c r="L749" s="151" t="str">
        <f>INDEX('State '!$A$1:$C$62,MATCH($I749,'State '!$B:$B,0),3)</f>
        <v>Southeast</v>
      </c>
      <c r="M749" s="151" t="str">
        <f>INDEX('State '!$A$1:$C$62,MATCH($J749,'State '!$B:$B,0),3)</f>
        <v>Southeast</v>
      </c>
      <c r="N749" s="151"/>
      <c r="O749" s="158"/>
      <c r="P749" s="157">
        <v>38</v>
      </c>
      <c r="Q749" s="157"/>
      <c r="R749" s="158">
        <v>20</v>
      </c>
      <c r="S749" s="159" t="s">
        <v>138</v>
      </c>
      <c r="T749" s="156" t="s">
        <v>187</v>
      </c>
      <c r="U749" s="160" t="s">
        <v>382</v>
      </c>
      <c r="V749" s="151"/>
      <c r="W749" s="150"/>
      <c r="X749" s="150"/>
      <c r="Y749" s="150"/>
    </row>
    <row r="750" spans="1:25" s="17" customFormat="1" ht="25.5" x14ac:dyDescent="0.2">
      <c r="A750" s="151">
        <v>43314</v>
      </c>
      <c r="B750" s="152" t="s">
        <v>2484</v>
      </c>
      <c r="C750" s="152" t="s">
        <v>2400</v>
      </c>
      <c r="D750" s="152" t="s">
        <v>136</v>
      </c>
      <c r="E750" s="164" t="s">
        <v>143</v>
      </c>
      <c r="F750" s="154">
        <v>43313</v>
      </c>
      <c r="G750" s="167">
        <v>2018</v>
      </c>
      <c r="H750" s="151" t="s">
        <v>1082</v>
      </c>
      <c r="I750" s="151" t="str">
        <f t="shared" si="58"/>
        <v>OK</v>
      </c>
      <c r="J750" s="151" t="str">
        <f t="shared" si="59"/>
        <v>TX</v>
      </c>
      <c r="K750" s="156" t="str">
        <f t="shared" si="60"/>
        <v>South Central</v>
      </c>
      <c r="L750" s="151" t="str">
        <f>INDEX('State '!$A$1:$C$62,MATCH($I750,'State '!$B:$B,0),3)</f>
        <v>South Central</v>
      </c>
      <c r="M750" s="151" t="str">
        <f>INDEX('State '!$A$1:$C$62,MATCH($J750,'State '!$B:$B,0),3)</f>
        <v>South Central</v>
      </c>
      <c r="N750" s="151"/>
      <c r="O750" s="158"/>
      <c r="P750" s="157"/>
      <c r="Q750" s="157">
        <v>400</v>
      </c>
      <c r="R750" s="158"/>
      <c r="S750" s="159" t="s">
        <v>135</v>
      </c>
      <c r="T750" s="156"/>
      <c r="U750" s="160"/>
      <c r="V750" s="151" t="s">
        <v>2178</v>
      </c>
      <c r="W750" s="150" t="s">
        <v>2485</v>
      </c>
      <c r="X750" s="150"/>
      <c r="Y750" s="150"/>
    </row>
    <row r="751" spans="1:25" s="17" customFormat="1" ht="25.5" x14ac:dyDescent="0.2">
      <c r="A751" s="97">
        <v>44680</v>
      </c>
      <c r="B751" s="80" t="s">
        <v>2819</v>
      </c>
      <c r="C751" s="80" t="s">
        <v>235</v>
      </c>
      <c r="D751" s="80" t="s">
        <v>140</v>
      </c>
      <c r="E751" s="102" t="s">
        <v>143</v>
      </c>
      <c r="F751" s="62">
        <v>44617</v>
      </c>
      <c r="G751" s="110">
        <v>2022</v>
      </c>
      <c r="H751" s="97" t="s">
        <v>18</v>
      </c>
      <c r="I751" s="97" t="str">
        <f t="shared" si="58"/>
        <v>FL</v>
      </c>
      <c r="J751" s="97" t="str">
        <f t="shared" si="59"/>
        <v>FL</v>
      </c>
      <c r="K751" s="104" t="str">
        <f t="shared" si="60"/>
        <v>Southeast</v>
      </c>
      <c r="L751" s="97" t="str">
        <f>INDEX('State '!$A$1:$C$62,MATCH($I751,'State '!$B:$B,0),3)</f>
        <v>Southeast</v>
      </c>
      <c r="M751" s="97" t="str">
        <f>INDEX('State '!$A$1:$C$62,MATCH($J751,'State '!$B:$B,0),3)</f>
        <v>Southeast</v>
      </c>
      <c r="N751" s="97"/>
      <c r="O751" s="158">
        <v>102.6</v>
      </c>
      <c r="P751" s="205">
        <f>13.7+7</f>
        <v>20.7</v>
      </c>
      <c r="Q751" s="108">
        <v>169</v>
      </c>
      <c r="R751" s="63">
        <v>30</v>
      </c>
      <c r="S751" s="103" t="s">
        <v>135</v>
      </c>
      <c r="T751" s="104" t="s">
        <v>381</v>
      </c>
      <c r="U751" s="105" t="s">
        <v>2820</v>
      </c>
      <c r="V751" s="97" t="s">
        <v>2175</v>
      </c>
      <c r="W751" s="79" t="s">
        <v>2821</v>
      </c>
      <c r="X751" s="79" t="s">
        <v>2837</v>
      </c>
      <c r="Y751" s="195"/>
    </row>
    <row r="752" spans="1:25" s="17" customFormat="1" x14ac:dyDescent="0.2">
      <c r="A752" s="151">
        <v>39990</v>
      </c>
      <c r="B752" s="164" t="s">
        <v>1490</v>
      </c>
      <c r="C752" s="164" t="s">
        <v>263</v>
      </c>
      <c r="D752" s="164" t="s">
        <v>140</v>
      </c>
      <c r="E752" s="164" t="s">
        <v>143</v>
      </c>
      <c r="F752" s="165">
        <v>36831</v>
      </c>
      <c r="G752" s="157">
        <v>2000</v>
      </c>
      <c r="H752" s="151" t="s">
        <v>21</v>
      </c>
      <c r="I752" s="151" t="str">
        <f t="shared" si="58"/>
        <v>UT</v>
      </c>
      <c r="J752" s="151" t="str">
        <f t="shared" si="59"/>
        <v>UT</v>
      </c>
      <c r="K752" s="151" t="str">
        <f t="shared" si="60"/>
        <v>Mountain</v>
      </c>
      <c r="L752" s="151" t="str">
        <f>INDEX('State '!$A$1:$C$62,MATCH($I752,'State '!$B:$B,0),3)</f>
        <v>Mountain</v>
      </c>
      <c r="M752" s="151" t="str">
        <f>INDEX('State '!$A$1:$C$62,MATCH($J752,'State '!$B:$B,0),3)</f>
        <v>Mountain</v>
      </c>
      <c r="N752" s="151"/>
      <c r="O752" s="158">
        <v>3.3</v>
      </c>
      <c r="P752" s="158"/>
      <c r="Q752" s="158">
        <v>280</v>
      </c>
      <c r="R752" s="157"/>
      <c r="S752" s="151" t="s">
        <v>135</v>
      </c>
      <c r="T752" s="151" t="s">
        <v>381</v>
      </c>
      <c r="U752" s="151" t="s">
        <v>1491</v>
      </c>
      <c r="V752" s="151"/>
      <c r="W752" s="150"/>
      <c r="X752" s="150"/>
      <c r="Y752" s="150"/>
    </row>
    <row r="753" spans="1:25" s="17" customFormat="1" x14ac:dyDescent="0.2">
      <c r="A753" s="151">
        <v>40248</v>
      </c>
      <c r="B753" s="164" t="s">
        <v>638</v>
      </c>
      <c r="C753" s="164" t="s">
        <v>263</v>
      </c>
      <c r="D753" s="164" t="s">
        <v>140</v>
      </c>
      <c r="E753" s="164" t="s">
        <v>143</v>
      </c>
      <c r="F753" s="165">
        <v>39856</v>
      </c>
      <c r="G753" s="157">
        <v>2009</v>
      </c>
      <c r="H753" s="151" t="s">
        <v>639</v>
      </c>
      <c r="I753" s="151" t="str">
        <f t="shared" si="58"/>
        <v>UT</v>
      </c>
      <c r="J753" s="151" t="str">
        <f t="shared" si="59"/>
        <v>CO</v>
      </c>
      <c r="K753" s="151" t="str">
        <f t="shared" si="60"/>
        <v>Mountain</v>
      </c>
      <c r="L753" s="151" t="str">
        <f>INDEX('State '!$A$1:$C$62,MATCH($I753,'State '!$B:$B,0),3)</f>
        <v>Mountain</v>
      </c>
      <c r="M753" s="151" t="str">
        <f>INDEX('State '!$A$1:$C$62,MATCH($J753,'State '!$B:$B,0),3)</f>
        <v>Mountain</v>
      </c>
      <c r="N753" s="151"/>
      <c r="O753" s="158">
        <v>20.5</v>
      </c>
      <c r="P753" s="158"/>
      <c r="Q753" s="158">
        <v>122.5</v>
      </c>
      <c r="R753" s="157"/>
      <c r="S753" s="151" t="s">
        <v>135</v>
      </c>
      <c r="T753" s="151" t="s">
        <v>381</v>
      </c>
      <c r="U753" s="151" t="s">
        <v>640</v>
      </c>
      <c r="V753" s="151"/>
      <c r="W753" s="150"/>
      <c r="X753" s="150"/>
      <c r="Y753" s="150"/>
    </row>
    <row r="754" spans="1:25" s="17" customFormat="1" x14ac:dyDescent="0.2">
      <c r="A754" s="151">
        <v>39990</v>
      </c>
      <c r="B754" s="164" t="s">
        <v>748</v>
      </c>
      <c r="C754" s="164" t="s">
        <v>263</v>
      </c>
      <c r="D754" s="164" t="s">
        <v>140</v>
      </c>
      <c r="E754" s="164" t="s">
        <v>143</v>
      </c>
      <c r="F754" s="165">
        <v>39462</v>
      </c>
      <c r="G754" s="157">
        <v>2008</v>
      </c>
      <c r="H754" s="151" t="s">
        <v>639</v>
      </c>
      <c r="I754" s="151" t="str">
        <f t="shared" si="58"/>
        <v>UT</v>
      </c>
      <c r="J754" s="151" t="str">
        <f t="shared" si="59"/>
        <v>CO</v>
      </c>
      <c r="K754" s="151" t="str">
        <f t="shared" si="60"/>
        <v>Mountain</v>
      </c>
      <c r="L754" s="151" t="str">
        <f>INDEX('State '!$A$1:$C$62,MATCH($I754,'State '!$B:$B,0),3)</f>
        <v>Mountain</v>
      </c>
      <c r="M754" s="151" t="str">
        <f>INDEX('State '!$A$1:$C$62,MATCH($J754,'State '!$B:$B,0),3)</f>
        <v>Mountain</v>
      </c>
      <c r="N754" s="151"/>
      <c r="O754" s="158">
        <v>12</v>
      </c>
      <c r="P754" s="158"/>
      <c r="Q754" s="158">
        <v>75</v>
      </c>
      <c r="R754" s="157">
        <v>24</v>
      </c>
      <c r="S754" s="151" t="s">
        <v>135</v>
      </c>
      <c r="T754" s="151" t="s">
        <v>381</v>
      </c>
      <c r="U754" s="151" t="s">
        <v>382</v>
      </c>
      <c r="V754" s="151"/>
      <c r="W754" s="150"/>
      <c r="X754" s="150"/>
      <c r="Y754" s="150"/>
    </row>
    <row r="755" spans="1:25" s="17" customFormat="1" x14ac:dyDescent="0.2">
      <c r="A755" s="151">
        <v>39990</v>
      </c>
      <c r="B755" s="164" t="s">
        <v>1153</v>
      </c>
      <c r="C755" s="164" t="s">
        <v>263</v>
      </c>
      <c r="D755" s="164" t="s">
        <v>134</v>
      </c>
      <c r="E755" s="164" t="s">
        <v>143</v>
      </c>
      <c r="F755" s="165">
        <v>38331</v>
      </c>
      <c r="G755" s="157">
        <v>2004</v>
      </c>
      <c r="H755" s="151" t="s">
        <v>21</v>
      </c>
      <c r="I755" s="151" t="str">
        <f t="shared" si="58"/>
        <v>UT</v>
      </c>
      <c r="J755" s="151" t="str">
        <f t="shared" si="59"/>
        <v>UT</v>
      </c>
      <c r="K755" s="151" t="str">
        <f t="shared" si="60"/>
        <v>Mountain</v>
      </c>
      <c r="L755" s="151" t="str">
        <f>INDEX('State '!$A$1:$C$62,MATCH($I755,'State '!$B:$B,0),3)</f>
        <v>Mountain</v>
      </c>
      <c r="M755" s="151" t="str">
        <f>INDEX('State '!$A$1:$C$62,MATCH($J755,'State '!$B:$B,0),3)</f>
        <v>Mountain</v>
      </c>
      <c r="N755" s="151"/>
      <c r="O755" s="158">
        <v>15.56</v>
      </c>
      <c r="P755" s="158">
        <v>13.4</v>
      </c>
      <c r="Q755" s="158">
        <v>190</v>
      </c>
      <c r="R755" s="157">
        <v>20</v>
      </c>
      <c r="S755" s="151" t="s">
        <v>135</v>
      </c>
      <c r="T755" s="151" t="s">
        <v>381</v>
      </c>
      <c r="U755" s="151" t="s">
        <v>1154</v>
      </c>
      <c r="V755" s="151"/>
      <c r="W755" s="150"/>
      <c r="X755" s="150"/>
      <c r="Y755" s="150"/>
    </row>
    <row r="756" spans="1:25" s="17" customFormat="1" x14ac:dyDescent="0.2">
      <c r="A756" s="151">
        <v>39990</v>
      </c>
      <c r="B756" s="164" t="s">
        <v>1216</v>
      </c>
      <c r="C756" s="164" t="s">
        <v>263</v>
      </c>
      <c r="D756" s="164" t="s">
        <v>140</v>
      </c>
      <c r="E756" s="164" t="s">
        <v>143</v>
      </c>
      <c r="F756" s="165">
        <v>37742</v>
      </c>
      <c r="G756" s="157">
        <v>2003</v>
      </c>
      <c r="H756" s="151" t="s">
        <v>29</v>
      </c>
      <c r="I756" s="151" t="str">
        <f t="shared" si="58"/>
        <v>WY</v>
      </c>
      <c r="J756" s="151" t="str">
        <f t="shared" si="59"/>
        <v>WY</v>
      </c>
      <c r="K756" s="151" t="str">
        <f t="shared" si="60"/>
        <v>Mountain</v>
      </c>
      <c r="L756" s="151" t="str">
        <f>INDEX('State '!$A$1:$C$62,MATCH($I756,'State '!$B:$B,0),3)</f>
        <v>Mountain</v>
      </c>
      <c r="M756" s="151" t="str">
        <f>INDEX('State '!$A$1:$C$62,MATCH($J756,'State '!$B:$B,0),3)</f>
        <v>Mountain</v>
      </c>
      <c r="N756" s="151"/>
      <c r="O756" s="158">
        <v>0.5</v>
      </c>
      <c r="P756" s="158"/>
      <c r="Q756" s="158">
        <v>150</v>
      </c>
      <c r="R756" s="157"/>
      <c r="S756" s="151" t="s">
        <v>135</v>
      </c>
      <c r="T756" s="151" t="s">
        <v>381</v>
      </c>
      <c r="U756" s="151" t="s">
        <v>382</v>
      </c>
      <c r="V756" s="151"/>
      <c r="W756" s="150"/>
      <c r="X756" s="150"/>
      <c r="Y756" s="150"/>
    </row>
    <row r="757" spans="1:25" s="17" customFormat="1" x14ac:dyDescent="0.2">
      <c r="A757" s="151">
        <v>39990</v>
      </c>
      <c r="B757" s="164" t="s">
        <v>1767</v>
      </c>
      <c r="C757" s="164" t="s">
        <v>263</v>
      </c>
      <c r="D757" s="164" t="s">
        <v>140</v>
      </c>
      <c r="E757" s="164" t="s">
        <v>143</v>
      </c>
      <c r="F757" s="165">
        <v>35370</v>
      </c>
      <c r="G757" s="157">
        <v>1996</v>
      </c>
      <c r="H757" s="151" t="s">
        <v>1574</v>
      </c>
      <c r="I757" s="151" t="str">
        <f t="shared" si="58"/>
        <v>WY</v>
      </c>
      <c r="J757" s="151" t="str">
        <f t="shared" si="59"/>
        <v>UT</v>
      </c>
      <c r="K757" s="151" t="str">
        <f t="shared" si="60"/>
        <v>Mountain</v>
      </c>
      <c r="L757" s="151" t="str">
        <f>INDEX('State '!$A$1:$C$62,MATCH($I757,'State '!$B:$B,0),3)</f>
        <v>Mountain</v>
      </c>
      <c r="M757" s="151" t="str">
        <f>INDEX('State '!$A$1:$C$62,MATCH($J757,'State '!$B:$B,0),3)</f>
        <v>Mountain</v>
      </c>
      <c r="N757" s="151"/>
      <c r="O757" s="158">
        <v>0.18</v>
      </c>
      <c r="P757" s="158"/>
      <c r="Q757" s="158">
        <v>21</v>
      </c>
      <c r="R757" s="157">
        <v>20</v>
      </c>
      <c r="S757" s="151" t="s">
        <v>135</v>
      </c>
      <c r="T757" s="151" t="s">
        <v>381</v>
      </c>
      <c r="U757" s="151" t="s">
        <v>1768</v>
      </c>
      <c r="V757" s="151"/>
      <c r="W757" s="150"/>
      <c r="X757" s="150"/>
      <c r="Y757" s="150"/>
    </row>
    <row r="758" spans="1:25" s="17" customFormat="1" x14ac:dyDescent="0.2">
      <c r="A758" s="151">
        <v>39990</v>
      </c>
      <c r="B758" s="164" t="s">
        <v>1573</v>
      </c>
      <c r="C758" s="164" t="s">
        <v>263</v>
      </c>
      <c r="D758" s="164" t="s">
        <v>134</v>
      </c>
      <c r="E758" s="164" t="s">
        <v>143</v>
      </c>
      <c r="F758" s="165">
        <v>36039</v>
      </c>
      <c r="G758" s="157">
        <v>1998</v>
      </c>
      <c r="H758" s="151" t="s">
        <v>1574</v>
      </c>
      <c r="I758" s="151" t="str">
        <f t="shared" si="58"/>
        <v>WY</v>
      </c>
      <c r="J758" s="151" t="str">
        <f t="shared" si="59"/>
        <v>UT</v>
      </c>
      <c r="K758" s="151" t="str">
        <f t="shared" si="60"/>
        <v>Mountain</v>
      </c>
      <c r="L758" s="151" t="str">
        <f>INDEX('State '!$A$1:$C$62,MATCH($I758,'State '!$B:$B,0),3)</f>
        <v>Mountain</v>
      </c>
      <c r="M758" s="151" t="str">
        <f>INDEX('State '!$A$1:$C$62,MATCH($J758,'State '!$B:$B,0),3)</f>
        <v>Mountain</v>
      </c>
      <c r="N758" s="151"/>
      <c r="O758" s="158">
        <v>17.8</v>
      </c>
      <c r="P758" s="158">
        <v>41</v>
      </c>
      <c r="Q758" s="158">
        <v>84.7</v>
      </c>
      <c r="R758" s="157">
        <v>20</v>
      </c>
      <c r="S758" s="151" t="s">
        <v>135</v>
      </c>
      <c r="T758" s="151" t="s">
        <v>381</v>
      </c>
      <c r="U758" s="151" t="s">
        <v>1575</v>
      </c>
      <c r="V758" s="151"/>
      <c r="W758" s="150"/>
      <c r="X758" s="150"/>
      <c r="Y758" s="150"/>
    </row>
    <row r="759" spans="1:25" s="17" customFormat="1" x14ac:dyDescent="0.2">
      <c r="A759" s="151">
        <v>39990</v>
      </c>
      <c r="B759" s="164" t="s">
        <v>1374</v>
      </c>
      <c r="C759" s="164" t="s">
        <v>263</v>
      </c>
      <c r="D759" s="164" t="s">
        <v>140</v>
      </c>
      <c r="E759" s="164" t="s">
        <v>143</v>
      </c>
      <c r="F759" s="165">
        <v>37225</v>
      </c>
      <c r="G759" s="157">
        <v>2001</v>
      </c>
      <c r="H759" s="151" t="s">
        <v>21</v>
      </c>
      <c r="I759" s="151" t="str">
        <f t="shared" si="58"/>
        <v>UT</v>
      </c>
      <c r="J759" s="151" t="str">
        <f t="shared" si="59"/>
        <v>UT</v>
      </c>
      <c r="K759" s="151" t="str">
        <f t="shared" si="60"/>
        <v>Mountain</v>
      </c>
      <c r="L759" s="151" t="str">
        <f>INDEX('State '!$A$1:$C$62,MATCH($I759,'State '!$B:$B,0),3)</f>
        <v>Mountain</v>
      </c>
      <c r="M759" s="151" t="str">
        <f>INDEX('State '!$A$1:$C$62,MATCH($J759,'State '!$B:$B,0),3)</f>
        <v>Mountain</v>
      </c>
      <c r="N759" s="151"/>
      <c r="O759" s="158">
        <v>80.849999999999994</v>
      </c>
      <c r="P759" s="158">
        <v>75.599999999999994</v>
      </c>
      <c r="Q759" s="158">
        <v>265</v>
      </c>
      <c r="R759" s="157">
        <v>24</v>
      </c>
      <c r="S759" s="151" t="s">
        <v>135</v>
      </c>
      <c r="T759" s="151" t="s">
        <v>381</v>
      </c>
      <c r="U759" s="151" t="s">
        <v>1375</v>
      </c>
      <c r="V759" s="151"/>
      <c r="W759" s="150"/>
      <c r="X759" s="150"/>
      <c r="Y759" s="150"/>
    </row>
    <row r="760" spans="1:25" s="17" customFormat="1" x14ac:dyDescent="0.2">
      <c r="A760" s="151">
        <v>39990</v>
      </c>
      <c r="B760" s="164" t="s">
        <v>1211</v>
      </c>
      <c r="C760" s="164" t="s">
        <v>263</v>
      </c>
      <c r="D760" s="164" t="s">
        <v>140</v>
      </c>
      <c r="E760" s="164" t="s">
        <v>143</v>
      </c>
      <c r="F760" s="165">
        <v>37900</v>
      </c>
      <c r="G760" s="157">
        <v>2003</v>
      </c>
      <c r="H760" s="151" t="s">
        <v>404</v>
      </c>
      <c r="I760" s="151" t="str">
        <f t="shared" si="58"/>
        <v>UT</v>
      </c>
      <c r="J760" s="151" t="str">
        <f t="shared" si="59"/>
        <v>WY</v>
      </c>
      <c r="K760" s="151" t="str">
        <f t="shared" si="60"/>
        <v>Mountain</v>
      </c>
      <c r="L760" s="151" t="str">
        <f>INDEX('State '!$A$1:$C$62,MATCH($I760,'State '!$B:$B,0),3)</f>
        <v>Mountain</v>
      </c>
      <c r="M760" s="151" t="str">
        <f>INDEX('State '!$A$1:$C$62,MATCH($J760,'State '!$B:$B,0),3)</f>
        <v>Mountain</v>
      </c>
      <c r="N760" s="151"/>
      <c r="O760" s="158">
        <v>13</v>
      </c>
      <c r="P760" s="158">
        <v>17</v>
      </c>
      <c r="Q760" s="158">
        <v>217</v>
      </c>
      <c r="R760" s="157">
        <v>24</v>
      </c>
      <c r="S760" s="151" t="s">
        <v>135</v>
      </c>
      <c r="T760" s="151" t="s">
        <v>381</v>
      </c>
      <c r="U760" s="151" t="s">
        <v>1212</v>
      </c>
      <c r="V760" s="151"/>
      <c r="W760" s="150"/>
      <c r="X760" s="150"/>
      <c r="Y760" s="150"/>
    </row>
    <row r="761" spans="1:25" s="17" customFormat="1" x14ac:dyDescent="0.2">
      <c r="A761" s="151">
        <v>39990</v>
      </c>
      <c r="B761" s="164" t="s">
        <v>1065</v>
      </c>
      <c r="C761" s="164" t="s">
        <v>263</v>
      </c>
      <c r="D761" s="164" t="s">
        <v>140</v>
      </c>
      <c r="E761" s="164" t="s">
        <v>143</v>
      </c>
      <c r="F761" s="165">
        <v>38657</v>
      </c>
      <c r="G761" s="157">
        <v>2005</v>
      </c>
      <c r="H761" s="151" t="s">
        <v>21</v>
      </c>
      <c r="I761" s="151" t="str">
        <f t="shared" si="58"/>
        <v>UT</v>
      </c>
      <c r="J761" s="151" t="str">
        <f t="shared" si="59"/>
        <v>UT</v>
      </c>
      <c r="K761" s="151" t="str">
        <f t="shared" si="60"/>
        <v>Mountain</v>
      </c>
      <c r="L761" s="151" t="str">
        <f>INDEX('State '!$A$1:$C$62,MATCH($I761,'State '!$B:$B,0),3)</f>
        <v>Mountain</v>
      </c>
      <c r="M761" s="151" t="str">
        <f>INDEX('State '!$A$1:$C$62,MATCH($J761,'State '!$B:$B,0),3)</f>
        <v>Mountain</v>
      </c>
      <c r="N761" s="151"/>
      <c r="O761" s="158">
        <v>54.6</v>
      </c>
      <c r="P761" s="158">
        <v>18.7</v>
      </c>
      <c r="Q761" s="158">
        <v>102</v>
      </c>
      <c r="R761" s="157">
        <v>24</v>
      </c>
      <c r="S761" s="151" t="s">
        <v>135</v>
      </c>
      <c r="T761" s="151" t="s">
        <v>381</v>
      </c>
      <c r="U761" s="151" t="s">
        <v>1066</v>
      </c>
      <c r="V761" s="151"/>
      <c r="W761" s="150"/>
      <c r="X761" s="150"/>
      <c r="Y761" s="150"/>
    </row>
    <row r="762" spans="1:25" s="17" customFormat="1" x14ac:dyDescent="0.2">
      <c r="A762" s="151">
        <v>39990</v>
      </c>
      <c r="B762" s="164" t="s">
        <v>1217</v>
      </c>
      <c r="C762" s="164" t="s">
        <v>263</v>
      </c>
      <c r="D762" s="164" t="s">
        <v>140</v>
      </c>
      <c r="E762" s="164" t="s">
        <v>143</v>
      </c>
      <c r="F762" s="165">
        <v>37632</v>
      </c>
      <c r="G762" s="157">
        <v>2003</v>
      </c>
      <c r="H762" s="151" t="s">
        <v>25</v>
      </c>
      <c r="I762" s="151" t="str">
        <f t="shared" si="58"/>
        <v>CO</v>
      </c>
      <c r="J762" s="151" t="str">
        <f t="shared" si="59"/>
        <v>CO</v>
      </c>
      <c r="K762" s="151" t="str">
        <f t="shared" si="60"/>
        <v>Mountain</v>
      </c>
      <c r="L762" s="151" t="str">
        <f>INDEX('State '!$A$1:$C$62,MATCH($I762,'State '!$B:$B,0),3)</f>
        <v>Mountain</v>
      </c>
      <c r="M762" s="151" t="str">
        <f>INDEX('State '!$A$1:$C$62,MATCH($J762,'State '!$B:$B,0),3)</f>
        <v>Mountain</v>
      </c>
      <c r="N762" s="151"/>
      <c r="O762" s="158">
        <v>3.5</v>
      </c>
      <c r="P762" s="158"/>
      <c r="Q762" s="158">
        <v>90</v>
      </c>
      <c r="R762" s="157"/>
      <c r="S762" s="151" t="s">
        <v>135</v>
      </c>
      <c r="T762" s="151" t="s">
        <v>381</v>
      </c>
      <c r="U762" s="151" t="s">
        <v>382</v>
      </c>
      <c r="V762" s="151"/>
      <c r="W762" s="150"/>
      <c r="X762" s="150"/>
      <c r="Y762" s="150"/>
    </row>
    <row r="763" spans="1:25" s="17" customFormat="1" x14ac:dyDescent="0.2">
      <c r="A763" s="151">
        <v>39990</v>
      </c>
      <c r="B763" s="152" t="s">
        <v>970</v>
      </c>
      <c r="C763" s="152" t="s">
        <v>263</v>
      </c>
      <c r="D763" s="152" t="s">
        <v>140</v>
      </c>
      <c r="E763" s="153" t="s">
        <v>143</v>
      </c>
      <c r="F763" s="154">
        <v>39387</v>
      </c>
      <c r="G763" s="161">
        <v>2007</v>
      </c>
      <c r="H763" s="151" t="s">
        <v>21</v>
      </c>
      <c r="I763" s="151" t="str">
        <f t="shared" si="58"/>
        <v>UT</v>
      </c>
      <c r="J763" s="151" t="str">
        <f t="shared" si="59"/>
        <v>UT</v>
      </c>
      <c r="K763" s="151" t="str">
        <f t="shared" si="60"/>
        <v>Mountain</v>
      </c>
      <c r="L763" s="151" t="str">
        <f>INDEX('State '!$A$1:$C$62,MATCH($I763,'State '!$B:$B,0),3)</f>
        <v>Mountain</v>
      </c>
      <c r="M763" s="151" t="str">
        <f>INDEX('State '!$A$1:$C$62,MATCH($J763,'State '!$B:$B,0),3)</f>
        <v>Mountain</v>
      </c>
      <c r="N763" s="151"/>
      <c r="O763" s="158">
        <v>107.7</v>
      </c>
      <c r="P763" s="157">
        <v>59</v>
      </c>
      <c r="Q763" s="157">
        <v>175</v>
      </c>
      <c r="R763" s="158">
        <v>24</v>
      </c>
      <c r="S763" s="159" t="s">
        <v>135</v>
      </c>
      <c r="T763" s="156" t="s">
        <v>381</v>
      </c>
      <c r="U763" s="160" t="s">
        <v>971</v>
      </c>
      <c r="V763" s="151"/>
      <c r="W763" s="150"/>
      <c r="X763" s="150"/>
      <c r="Y763" s="150"/>
    </row>
    <row r="764" spans="1:25" s="17" customFormat="1" x14ac:dyDescent="0.2">
      <c r="A764" s="151">
        <v>39990</v>
      </c>
      <c r="B764" s="164" t="s">
        <v>1297</v>
      </c>
      <c r="C764" s="164" t="s">
        <v>1297</v>
      </c>
      <c r="D764" s="164" t="s">
        <v>141</v>
      </c>
      <c r="E764" s="164" t="s">
        <v>143</v>
      </c>
      <c r="F764" s="165">
        <v>37438</v>
      </c>
      <c r="G764" s="157">
        <v>2002</v>
      </c>
      <c r="H764" s="151" t="s">
        <v>1298</v>
      </c>
      <c r="I764" s="151" t="str">
        <f t="shared" si="58"/>
        <v>NM</v>
      </c>
      <c r="J764" s="151" t="str">
        <f t="shared" si="59"/>
        <v>CA</v>
      </c>
      <c r="K764" s="151" t="str">
        <f t="shared" si="60"/>
        <v>Mountain, Pacific</v>
      </c>
      <c r="L764" s="151" t="str">
        <f>INDEX('State '!$A$1:$C$62,MATCH($I764,'State '!$B:$B,0),3)</f>
        <v>Mountain</v>
      </c>
      <c r="M764" s="151" t="str">
        <f>INDEX('State '!$A$1:$C$62,MATCH($J764,'State '!$B:$B,0),3)</f>
        <v>Pacific</v>
      </c>
      <c r="N764" s="151"/>
      <c r="O764" s="158">
        <v>100</v>
      </c>
      <c r="P764" s="158">
        <v>405</v>
      </c>
      <c r="Q764" s="158">
        <v>87</v>
      </c>
      <c r="R764" s="157">
        <v>16</v>
      </c>
      <c r="S764" s="151" t="s">
        <v>135</v>
      </c>
      <c r="T764" s="151" t="s">
        <v>381</v>
      </c>
      <c r="U764" s="151" t="s">
        <v>1299</v>
      </c>
      <c r="V764" s="151"/>
      <c r="W764" s="150"/>
      <c r="X764" s="150"/>
      <c r="Y764" s="150"/>
    </row>
    <row r="765" spans="1:25" s="17" customFormat="1" x14ac:dyDescent="0.2">
      <c r="A765" s="151">
        <v>39990</v>
      </c>
      <c r="B765" s="164" t="s">
        <v>1592</v>
      </c>
      <c r="C765" s="164" t="s">
        <v>263</v>
      </c>
      <c r="D765" s="164" t="s">
        <v>140</v>
      </c>
      <c r="E765" s="164" t="s">
        <v>143</v>
      </c>
      <c r="F765" s="165">
        <v>36069</v>
      </c>
      <c r="G765" s="157">
        <v>1998</v>
      </c>
      <c r="H765" s="151" t="s">
        <v>21</v>
      </c>
      <c r="I765" s="151" t="str">
        <f t="shared" si="58"/>
        <v>UT</v>
      </c>
      <c r="J765" s="151" t="str">
        <f t="shared" si="59"/>
        <v>UT</v>
      </c>
      <c r="K765" s="151" t="str">
        <f t="shared" si="60"/>
        <v>Mountain</v>
      </c>
      <c r="L765" s="151" t="str">
        <f>INDEX('State '!$A$1:$C$62,MATCH($I765,'State '!$B:$B,0),3)</f>
        <v>Mountain</v>
      </c>
      <c r="M765" s="151" t="str">
        <f>INDEX('State '!$A$1:$C$62,MATCH($J765,'State '!$B:$B,0),3)</f>
        <v>Mountain</v>
      </c>
      <c r="N765" s="151"/>
      <c r="O765" s="158">
        <v>8.2200000000000006</v>
      </c>
      <c r="P765" s="158"/>
      <c r="Q765" s="158">
        <v>55</v>
      </c>
      <c r="R765" s="157">
        <v>20</v>
      </c>
      <c r="S765" s="151" t="s">
        <v>135</v>
      </c>
      <c r="T765" s="151" t="s">
        <v>381</v>
      </c>
      <c r="U765" s="151" t="s">
        <v>1593</v>
      </c>
      <c r="V765" s="151"/>
      <c r="W765" s="150"/>
      <c r="X765" s="150"/>
      <c r="Y765" s="150"/>
    </row>
    <row r="766" spans="1:25" s="17" customFormat="1" x14ac:dyDescent="0.2">
      <c r="A766" s="151">
        <v>43201</v>
      </c>
      <c r="B766" s="164" t="s">
        <v>1996</v>
      </c>
      <c r="C766" s="164" t="s">
        <v>1954</v>
      </c>
      <c r="D766" s="164" t="s">
        <v>1878</v>
      </c>
      <c r="E766" s="153" t="s">
        <v>143</v>
      </c>
      <c r="F766" s="165">
        <v>43070</v>
      </c>
      <c r="G766" s="157">
        <v>2017</v>
      </c>
      <c r="H766" s="151" t="s">
        <v>1992</v>
      </c>
      <c r="I766" s="151" t="str">
        <f t="shared" si="58"/>
        <v>KY</v>
      </c>
      <c r="J766" s="151" t="str">
        <f t="shared" si="59"/>
        <v>LA</v>
      </c>
      <c r="K766" s="156" t="str">
        <f t="shared" si="60"/>
        <v>Midwest, South Central</v>
      </c>
      <c r="L766" s="151" t="str">
        <f>INDEX('State '!$A$1:$C$62,MATCH($I766,'State '!$B:$B,0),3)</f>
        <v>Midwest</v>
      </c>
      <c r="M766" s="151" t="str">
        <f>INDEX('State '!$A$1:$C$62,MATCH($J766,'State '!$B:$B,0),3)</f>
        <v>South Central</v>
      </c>
      <c r="N766" s="151"/>
      <c r="O766" s="158">
        <v>400</v>
      </c>
      <c r="P766" s="158"/>
      <c r="Q766" s="158">
        <v>1100</v>
      </c>
      <c r="R766" s="157"/>
      <c r="S766" s="151" t="s">
        <v>135</v>
      </c>
      <c r="T766" s="151" t="s">
        <v>381</v>
      </c>
      <c r="U766" s="151" t="s">
        <v>2045</v>
      </c>
      <c r="V766" s="151" t="s">
        <v>2178</v>
      </c>
      <c r="W766" s="150"/>
      <c r="X766" s="150"/>
      <c r="Y766" s="150"/>
    </row>
    <row r="767" spans="1:25" s="17" customFormat="1" ht="25.5" x14ac:dyDescent="0.2">
      <c r="A767" s="97">
        <v>43769</v>
      </c>
      <c r="B767" s="80" t="s">
        <v>2637</v>
      </c>
      <c r="C767" s="164" t="s">
        <v>240</v>
      </c>
      <c r="D767" s="80" t="s">
        <v>140</v>
      </c>
      <c r="E767" s="102" t="s">
        <v>143</v>
      </c>
      <c r="F767" s="62">
        <v>43708</v>
      </c>
      <c r="G767" s="110">
        <v>2019</v>
      </c>
      <c r="H767" s="97" t="s">
        <v>6</v>
      </c>
      <c r="I767" s="97" t="str">
        <f t="shared" si="58"/>
        <v>TX</v>
      </c>
      <c r="J767" s="97" t="str">
        <f t="shared" si="59"/>
        <v>TX</v>
      </c>
      <c r="K767" s="104" t="str">
        <f t="shared" si="60"/>
        <v>South Central</v>
      </c>
      <c r="L767" s="97" t="str">
        <f>INDEX('State '!$A$1:$C$62,MATCH($I767,'State '!$B:$B,0),3)</f>
        <v>South Central</v>
      </c>
      <c r="M767" s="97" t="str">
        <f>INDEX('State '!$A$1:$C$62,MATCH($J767,'State '!$B:$B,0),3)</f>
        <v>South Central</v>
      </c>
      <c r="N767" s="97"/>
      <c r="O767" s="158"/>
      <c r="P767" s="179">
        <v>25</v>
      </c>
      <c r="Q767" s="108"/>
      <c r="R767" s="63">
        <v>30</v>
      </c>
      <c r="S767" s="103" t="s">
        <v>138</v>
      </c>
      <c r="T767" s="104" t="s">
        <v>2601</v>
      </c>
      <c r="U767" s="105"/>
      <c r="V767" s="97" t="s">
        <v>2175</v>
      </c>
      <c r="W767" s="79" t="s">
        <v>2894</v>
      </c>
      <c r="X767" s="79"/>
      <c r="Y767" s="137" t="s">
        <v>2909</v>
      </c>
    </row>
    <row r="768" spans="1:25" s="17" customFormat="1" ht="25.5" x14ac:dyDescent="0.2">
      <c r="A768" s="151">
        <v>43423</v>
      </c>
      <c r="B768" s="164" t="s">
        <v>2638</v>
      </c>
      <c r="C768" s="164" t="s">
        <v>240</v>
      </c>
      <c r="D768" s="164" t="s">
        <v>136</v>
      </c>
      <c r="E768" s="164" t="s">
        <v>143</v>
      </c>
      <c r="F768" s="165">
        <v>43221</v>
      </c>
      <c r="G768" s="157">
        <v>2018</v>
      </c>
      <c r="H768" s="151" t="s">
        <v>6</v>
      </c>
      <c r="I768" s="151" t="str">
        <f t="shared" si="58"/>
        <v>TX</v>
      </c>
      <c r="J768" s="151" t="str">
        <f t="shared" si="59"/>
        <v>TX</v>
      </c>
      <c r="K768" s="156" t="str">
        <f t="shared" si="60"/>
        <v>South Central</v>
      </c>
      <c r="L768" s="151" t="str">
        <f>INDEX('State '!$A$1:$C$62,MATCH($I768,'State '!$B:$B,0),3)</f>
        <v>South Central</v>
      </c>
      <c r="M768" s="151" t="str">
        <f>INDEX('State '!$A$1:$C$62,MATCH($J768,'State '!$B:$B,0),3)</f>
        <v>South Central</v>
      </c>
      <c r="N768" s="151"/>
      <c r="O768" s="158"/>
      <c r="P768" s="158">
        <v>80</v>
      </c>
      <c r="Q768" s="158">
        <v>1400</v>
      </c>
      <c r="R768" s="157" t="s">
        <v>2430</v>
      </c>
      <c r="S768" s="151" t="s">
        <v>138</v>
      </c>
      <c r="T768" s="151" t="s">
        <v>2601</v>
      </c>
      <c r="U768" s="151"/>
      <c r="V768" s="151" t="s">
        <v>2175</v>
      </c>
      <c r="W768" s="150" t="s">
        <v>2431</v>
      </c>
      <c r="X768" s="150"/>
      <c r="Y768" s="150" t="s">
        <v>2446</v>
      </c>
    </row>
    <row r="769" spans="1:25" s="17" customFormat="1" x14ac:dyDescent="0.2">
      <c r="A769" s="151">
        <v>40224</v>
      </c>
      <c r="B769" s="164" t="s">
        <v>591</v>
      </c>
      <c r="C769" s="164" t="s">
        <v>243</v>
      </c>
      <c r="D769" s="164" t="s">
        <v>140</v>
      </c>
      <c r="E769" s="164" t="s">
        <v>143</v>
      </c>
      <c r="F769" s="165">
        <v>40207</v>
      </c>
      <c r="G769" s="157">
        <v>2010</v>
      </c>
      <c r="H769" s="151" t="s">
        <v>0</v>
      </c>
      <c r="I769" s="151" t="str">
        <f t="shared" si="58"/>
        <v>LA</v>
      </c>
      <c r="J769" s="151" t="str">
        <f t="shared" si="59"/>
        <v>LA</v>
      </c>
      <c r="K769" s="151" t="str">
        <f t="shared" si="60"/>
        <v>South Central</v>
      </c>
      <c r="L769" s="151" t="str">
        <f>INDEX('State '!$A$1:$C$62,MATCH($I769,'State '!$B:$B,0),3)</f>
        <v>South Central</v>
      </c>
      <c r="M769" s="151" t="str">
        <f>INDEX('State '!$A$1:$C$62,MATCH($J769,'State '!$B:$B,0),3)</f>
        <v>South Central</v>
      </c>
      <c r="N769" s="151"/>
      <c r="O769" s="158">
        <v>47</v>
      </c>
      <c r="P769" s="158">
        <v>12.5</v>
      </c>
      <c r="Q769" s="158">
        <v>100</v>
      </c>
      <c r="R769" s="157">
        <v>36</v>
      </c>
      <c r="S769" s="151" t="s">
        <v>138</v>
      </c>
      <c r="T769" s="151" t="s">
        <v>187</v>
      </c>
      <c r="U769" s="151" t="s">
        <v>382</v>
      </c>
      <c r="V769" s="151"/>
      <c r="W769" s="150"/>
      <c r="X769" s="150"/>
      <c r="Y769" s="150"/>
    </row>
    <row r="770" spans="1:25" s="17" customFormat="1" x14ac:dyDescent="0.2">
      <c r="A770" s="151">
        <v>39990</v>
      </c>
      <c r="B770" s="164" t="s">
        <v>1203</v>
      </c>
      <c r="C770" s="164" t="s">
        <v>336</v>
      </c>
      <c r="D770" s="164" t="s">
        <v>140</v>
      </c>
      <c r="E770" s="164" t="s">
        <v>143</v>
      </c>
      <c r="F770" s="165">
        <v>37865</v>
      </c>
      <c r="G770" s="157">
        <v>2003</v>
      </c>
      <c r="H770" s="151" t="s">
        <v>1192</v>
      </c>
      <c r="I770" s="151" t="str">
        <f t="shared" si="58"/>
        <v>AB</v>
      </c>
      <c r="J770" s="151" t="str">
        <f t="shared" si="59"/>
        <v>MT</v>
      </c>
      <c r="K770" s="151" t="str">
        <f t="shared" si="60"/>
        <v>Canada, Mountain</v>
      </c>
      <c r="L770" s="151" t="str">
        <f>INDEX('State '!$A$1:$C$62,MATCH($I770,'State '!$B:$B,0),3)</f>
        <v>Canada</v>
      </c>
      <c r="M770" s="151" t="str">
        <f>INDEX('State '!$A$1:$C$62,MATCH($J770,'State '!$B:$B,0),3)</f>
        <v>Mountain</v>
      </c>
      <c r="N770" s="151"/>
      <c r="O770" s="158">
        <v>0.2</v>
      </c>
      <c r="P770" s="158">
        <v>4</v>
      </c>
      <c r="Q770" s="158">
        <v>20</v>
      </c>
      <c r="R770" s="157">
        <v>4</v>
      </c>
      <c r="S770" s="151" t="s">
        <v>135</v>
      </c>
      <c r="T770" s="151" t="s">
        <v>381</v>
      </c>
      <c r="U770" s="151" t="s">
        <v>1204</v>
      </c>
      <c r="V770" s="151"/>
      <c r="W770" s="150"/>
      <c r="X770" s="150"/>
      <c r="Y770" s="150"/>
    </row>
    <row r="771" spans="1:25" s="17" customFormat="1" x14ac:dyDescent="0.2">
      <c r="A771" s="151">
        <v>40367</v>
      </c>
      <c r="B771" s="164" t="s">
        <v>943</v>
      </c>
      <c r="C771" s="164" t="s">
        <v>3121</v>
      </c>
      <c r="D771" s="164" t="s">
        <v>134</v>
      </c>
      <c r="E771" s="164" t="s">
        <v>143</v>
      </c>
      <c r="F771" s="165">
        <v>39121</v>
      </c>
      <c r="G771" s="157">
        <v>2007</v>
      </c>
      <c r="H771" s="151" t="s">
        <v>29</v>
      </c>
      <c r="I771" s="151" t="str">
        <f t="shared" si="58"/>
        <v>WY</v>
      </c>
      <c r="J771" s="151" t="str">
        <f t="shared" si="59"/>
        <v>WY</v>
      </c>
      <c r="K771" s="151" t="str">
        <f t="shared" si="60"/>
        <v>Mountain</v>
      </c>
      <c r="L771" s="151" t="str">
        <f>INDEX('State '!$A$1:$C$62,MATCH($I771,'State '!$B:$B,0),3)</f>
        <v>Mountain</v>
      </c>
      <c r="M771" s="151" t="str">
        <f>INDEX('State '!$A$1:$C$62,MATCH($J771,'State '!$B:$B,0),3)</f>
        <v>Mountain</v>
      </c>
      <c r="N771" s="151"/>
      <c r="O771" s="158">
        <v>11.3</v>
      </c>
      <c r="P771" s="158">
        <v>20.8</v>
      </c>
      <c r="Q771" s="158">
        <v>330</v>
      </c>
      <c r="R771" s="157">
        <v>20</v>
      </c>
      <c r="S771" s="151" t="s">
        <v>135</v>
      </c>
      <c r="T771" s="151" t="s">
        <v>381</v>
      </c>
      <c r="U771" s="151" t="s">
        <v>944</v>
      </c>
      <c r="V771" s="151"/>
      <c r="W771" s="150"/>
      <c r="X771" s="150"/>
      <c r="Y771" s="150"/>
    </row>
    <row r="772" spans="1:25" s="17" customFormat="1" x14ac:dyDescent="0.2">
      <c r="A772" s="151">
        <v>39990</v>
      </c>
      <c r="B772" s="164" t="s">
        <v>985</v>
      </c>
      <c r="C772" s="164" t="s">
        <v>3121</v>
      </c>
      <c r="D772" s="164" t="s">
        <v>134</v>
      </c>
      <c r="E772" s="164" t="s">
        <v>143</v>
      </c>
      <c r="F772" s="165">
        <v>39036</v>
      </c>
      <c r="G772" s="157">
        <v>2006</v>
      </c>
      <c r="H772" s="151" t="s">
        <v>29</v>
      </c>
      <c r="I772" s="151" t="str">
        <f t="shared" si="58"/>
        <v>WY</v>
      </c>
      <c r="J772" s="151" t="str">
        <f t="shared" si="59"/>
        <v>WY</v>
      </c>
      <c r="K772" s="151" t="str">
        <f t="shared" si="60"/>
        <v>Mountain</v>
      </c>
      <c r="L772" s="151" t="str">
        <f>INDEX('State '!$A$1:$C$62,MATCH($I772,'State '!$B:$B,0),3)</f>
        <v>Mountain</v>
      </c>
      <c r="M772" s="151" t="str">
        <f>INDEX('State '!$A$1:$C$62,MATCH($J772,'State '!$B:$B,0),3)</f>
        <v>Mountain</v>
      </c>
      <c r="N772" s="151"/>
      <c r="O772" s="158">
        <v>11.3</v>
      </c>
      <c r="P772" s="158">
        <v>20.8</v>
      </c>
      <c r="Q772" s="158">
        <v>300</v>
      </c>
      <c r="R772" s="157">
        <v>20</v>
      </c>
      <c r="S772" s="151" t="s">
        <v>135</v>
      </c>
      <c r="T772" s="151" t="s">
        <v>381</v>
      </c>
      <c r="U772" s="151" t="s">
        <v>944</v>
      </c>
      <c r="V772" s="151"/>
      <c r="W772" s="150"/>
      <c r="X772" s="150"/>
      <c r="Y772" s="150"/>
    </row>
    <row r="773" spans="1:25" s="17" customFormat="1" x14ac:dyDescent="0.2">
      <c r="A773" s="151">
        <v>43423</v>
      </c>
      <c r="B773" s="164" t="s">
        <v>2478</v>
      </c>
      <c r="C773" s="164" t="s">
        <v>240</v>
      </c>
      <c r="D773" s="164" t="s">
        <v>136</v>
      </c>
      <c r="E773" s="164" t="s">
        <v>143</v>
      </c>
      <c r="F773" s="165">
        <v>43159</v>
      </c>
      <c r="G773" s="157">
        <v>2018</v>
      </c>
      <c r="H773" s="151" t="s">
        <v>7</v>
      </c>
      <c r="I773" s="151" t="str">
        <f t="shared" si="58"/>
        <v>PA</v>
      </c>
      <c r="J773" s="151" t="str">
        <f t="shared" si="59"/>
        <v>PA</v>
      </c>
      <c r="K773" s="156" t="str">
        <f t="shared" si="60"/>
        <v>Northeast</v>
      </c>
      <c r="L773" s="151" t="str">
        <f>INDEX('State '!$A$1:$C$62,MATCH($I773,'State '!$B:$B,0),3)</f>
        <v>Northeast</v>
      </c>
      <c r="M773" s="151" t="str">
        <f>INDEX('State '!$A$1:$C$62,MATCH($J773,'State '!$B:$B,0),3)</f>
        <v>Northeast</v>
      </c>
      <c r="N773" s="151"/>
      <c r="O773" s="158">
        <v>1500</v>
      </c>
      <c r="P773" s="158">
        <v>120</v>
      </c>
      <c r="Q773" s="158">
        <v>440</v>
      </c>
      <c r="R773" s="157" t="s">
        <v>1822</v>
      </c>
      <c r="S773" s="151" t="s">
        <v>138</v>
      </c>
      <c r="T773" s="151"/>
      <c r="U773" s="151" t="s">
        <v>382</v>
      </c>
      <c r="V773" s="151" t="s">
        <v>2175</v>
      </c>
      <c r="W773" s="150" t="s">
        <v>2479</v>
      </c>
      <c r="X773" s="150"/>
      <c r="Y773" s="150"/>
    </row>
    <row r="774" spans="1:25" s="17" customFormat="1" x14ac:dyDescent="0.2">
      <c r="A774" s="151">
        <v>40379</v>
      </c>
      <c r="B774" s="152" t="s">
        <v>565</v>
      </c>
      <c r="C774" s="152" t="s">
        <v>246</v>
      </c>
      <c r="D774" s="152" t="s">
        <v>140</v>
      </c>
      <c r="E774" s="153" t="s">
        <v>143</v>
      </c>
      <c r="F774" s="154">
        <v>40436</v>
      </c>
      <c r="G774" s="161">
        <v>2010</v>
      </c>
      <c r="H774" s="151" t="s">
        <v>566</v>
      </c>
      <c r="I774" s="151" t="str">
        <f t="shared" si="58"/>
        <v>CO</v>
      </c>
      <c r="J774" s="151" t="str">
        <f t="shared" si="59"/>
        <v>WY</v>
      </c>
      <c r="K774" s="151" t="str">
        <f t="shared" si="60"/>
        <v>Mountain</v>
      </c>
      <c r="L774" s="151" t="str">
        <f>INDEX('State '!$A$1:$C$62,MATCH($I774,'State '!$B:$B,0),3)</f>
        <v>Mountain</v>
      </c>
      <c r="M774" s="151" t="str">
        <f>INDEX('State '!$A$1:$C$62,MATCH($J774,'State '!$B:$B,0),3)</f>
        <v>Mountain</v>
      </c>
      <c r="N774" s="151"/>
      <c r="O774" s="158">
        <v>78</v>
      </c>
      <c r="P774" s="157"/>
      <c r="Q774" s="157">
        <v>200</v>
      </c>
      <c r="R774" s="158"/>
      <c r="S774" s="159" t="s">
        <v>135</v>
      </c>
      <c r="T774" s="156" t="s">
        <v>381</v>
      </c>
      <c r="U774" s="160" t="s">
        <v>567</v>
      </c>
      <c r="V774" s="151"/>
      <c r="W774" s="150"/>
      <c r="X774" s="150"/>
      <c r="Y774" s="150"/>
    </row>
    <row r="775" spans="1:25" s="17" customFormat="1" x14ac:dyDescent="0.2">
      <c r="A775" s="151">
        <v>41335</v>
      </c>
      <c r="B775" s="152" t="s">
        <v>1726</v>
      </c>
      <c r="C775" s="152" t="s">
        <v>236</v>
      </c>
      <c r="D775" s="152" t="s">
        <v>140</v>
      </c>
      <c r="E775" s="153" t="s">
        <v>143</v>
      </c>
      <c r="F775" s="154">
        <v>40817</v>
      </c>
      <c r="G775" s="161">
        <v>2011</v>
      </c>
      <c r="H775" s="151" t="s">
        <v>6</v>
      </c>
      <c r="I775" s="151" t="str">
        <f t="shared" si="58"/>
        <v>TX</v>
      </c>
      <c r="J775" s="151" t="str">
        <f t="shared" si="59"/>
        <v>TX</v>
      </c>
      <c r="K775" s="151" t="str">
        <f t="shared" si="60"/>
        <v>South Central</v>
      </c>
      <c r="L775" s="151" t="str">
        <f>INDEX('State '!$A$1:$C$62,MATCH($I775,'State '!$B:$B,0),3)</f>
        <v>South Central</v>
      </c>
      <c r="M775" s="151" t="str">
        <f>INDEX('State '!$A$1:$C$62,MATCH($J775,'State '!$B:$B,0),3)</f>
        <v>South Central</v>
      </c>
      <c r="N775" s="151"/>
      <c r="O775" s="158">
        <v>0</v>
      </c>
      <c r="P775" s="157">
        <v>160</v>
      </c>
      <c r="Q775" s="157">
        <v>400</v>
      </c>
      <c r="R775" s="158">
        <v>30</v>
      </c>
      <c r="S775" s="159" t="s">
        <v>138</v>
      </c>
      <c r="T775" s="156" t="s">
        <v>187</v>
      </c>
      <c r="U775" s="160" t="s">
        <v>382</v>
      </c>
      <c r="V775" s="151"/>
      <c r="W775" s="150"/>
      <c r="X775" s="150"/>
      <c r="Y775" s="150"/>
    </row>
    <row r="776" spans="1:25" s="17" customFormat="1" x14ac:dyDescent="0.2">
      <c r="A776" s="151">
        <v>41441</v>
      </c>
      <c r="B776" s="164" t="s">
        <v>1727</v>
      </c>
      <c r="C776" s="164" t="s">
        <v>236</v>
      </c>
      <c r="D776" s="164" t="s">
        <v>140</v>
      </c>
      <c r="E776" s="164" t="s">
        <v>143</v>
      </c>
      <c r="F776" s="165"/>
      <c r="G776" s="157">
        <v>2012</v>
      </c>
      <c r="H776" s="151" t="s">
        <v>6</v>
      </c>
      <c r="I776" s="151" t="str">
        <f t="shared" si="58"/>
        <v>TX</v>
      </c>
      <c r="J776" s="151" t="str">
        <f t="shared" si="59"/>
        <v>TX</v>
      </c>
      <c r="K776" s="151" t="str">
        <f t="shared" si="60"/>
        <v>South Central</v>
      </c>
      <c r="L776" s="151" t="str">
        <f>INDEX('State '!$A$1:$C$62,MATCH($I776,'State '!$B:$B,0),3)</f>
        <v>South Central</v>
      </c>
      <c r="M776" s="151" t="str">
        <f>INDEX('State '!$A$1:$C$62,MATCH($J776,'State '!$B:$B,0),3)</f>
        <v>South Central</v>
      </c>
      <c r="N776" s="151"/>
      <c r="O776" s="158">
        <v>0</v>
      </c>
      <c r="P776" s="158">
        <v>70</v>
      </c>
      <c r="Q776" s="158">
        <v>400</v>
      </c>
      <c r="R776" s="157">
        <v>42</v>
      </c>
      <c r="S776" s="151" t="s">
        <v>138</v>
      </c>
      <c r="T776" s="151" t="s">
        <v>187</v>
      </c>
      <c r="U776" s="151" t="s">
        <v>382</v>
      </c>
      <c r="V776" s="151"/>
      <c r="W776" s="150"/>
      <c r="X776" s="150"/>
      <c r="Y776" s="150"/>
    </row>
    <row r="777" spans="1:25" s="17" customFormat="1" x14ac:dyDescent="0.2">
      <c r="A777" s="151">
        <v>39990</v>
      </c>
      <c r="B777" s="164" t="s">
        <v>1243</v>
      </c>
      <c r="C777" s="164" t="s">
        <v>343</v>
      </c>
      <c r="D777" s="164" t="s">
        <v>140</v>
      </c>
      <c r="E777" s="164" t="s">
        <v>143</v>
      </c>
      <c r="F777" s="165">
        <v>37956</v>
      </c>
      <c r="G777" s="157">
        <v>2003</v>
      </c>
      <c r="H777" s="151" t="s">
        <v>408</v>
      </c>
      <c r="I777" s="151" t="str">
        <f t="shared" si="58"/>
        <v>TX</v>
      </c>
      <c r="J777" s="151" t="str">
        <f t="shared" si="59"/>
        <v>MX</v>
      </c>
      <c r="K777" s="151" t="str">
        <f t="shared" si="60"/>
        <v>South Central, Mexico</v>
      </c>
      <c r="L777" s="151" t="str">
        <f>INDEX('State '!$A$1:$C$62,MATCH($I777,'State '!$B:$B,0),3)</f>
        <v>South Central</v>
      </c>
      <c r="M777" s="151" t="str">
        <f>INDEX('State '!$A$1:$C$62,MATCH($J777,'State '!$B:$B,0),3)</f>
        <v>Mexico</v>
      </c>
      <c r="N777" s="151"/>
      <c r="O777" s="158">
        <v>0.5</v>
      </c>
      <c r="P777" s="158">
        <v>6</v>
      </c>
      <c r="Q777" s="158">
        <v>320</v>
      </c>
      <c r="R777" s="157">
        <v>30</v>
      </c>
      <c r="S777" s="151" t="s">
        <v>135</v>
      </c>
      <c r="T777" s="151" t="s">
        <v>187</v>
      </c>
      <c r="U777" s="151" t="s">
        <v>382</v>
      </c>
      <c r="V777" s="151"/>
      <c r="W777" s="150"/>
      <c r="X777" s="150"/>
      <c r="Y777" s="150"/>
    </row>
    <row r="778" spans="1:25" s="17" customFormat="1" ht="25.5" x14ac:dyDescent="0.2">
      <c r="A778" s="97">
        <v>43794</v>
      </c>
      <c r="B778" s="79" t="s">
        <v>2540</v>
      </c>
      <c r="C778" s="79" t="s">
        <v>2541</v>
      </c>
      <c r="D778" s="79" t="s">
        <v>136</v>
      </c>
      <c r="E778" s="79" t="s">
        <v>143</v>
      </c>
      <c r="F778" s="60">
        <v>43791</v>
      </c>
      <c r="G778" s="98">
        <v>2019</v>
      </c>
      <c r="H778" s="97" t="s">
        <v>1929</v>
      </c>
      <c r="I778" s="97" t="str">
        <f t="shared" si="58"/>
        <v>PA</v>
      </c>
      <c r="J778" s="97" t="str">
        <f t="shared" si="59"/>
        <v>OH</v>
      </c>
      <c r="K778" s="104" t="str">
        <f t="shared" si="60"/>
        <v>Northeast</v>
      </c>
      <c r="L778" s="97" t="str">
        <f>INDEX('State '!$A$1:$C$62,MATCH($I778,'State '!$B:$B,0),3)</f>
        <v>Northeast</v>
      </c>
      <c r="M778" s="97" t="str">
        <f>INDEX('State '!$A$1:$C$62,MATCH($J778,'State '!$B:$B,0),3)</f>
        <v>Northeast</v>
      </c>
      <c r="N778" s="97"/>
      <c r="O778" s="158">
        <v>88</v>
      </c>
      <c r="P778" s="178">
        <v>28</v>
      </c>
      <c r="Q778" s="146">
        <v>55</v>
      </c>
      <c r="R778" s="98">
        <v>12</v>
      </c>
      <c r="S778" s="97" t="s">
        <v>138</v>
      </c>
      <c r="T778" s="97" t="s">
        <v>381</v>
      </c>
      <c r="U778" s="97" t="s">
        <v>2543</v>
      </c>
      <c r="V778" s="97" t="s">
        <v>2178</v>
      </c>
      <c r="W778" s="79" t="s">
        <v>2542</v>
      </c>
      <c r="X778" s="79" t="s">
        <v>2843</v>
      </c>
      <c r="Y778" s="137"/>
    </row>
    <row r="779" spans="1:25" s="17" customFormat="1" ht="25.5" x14ac:dyDescent="0.2">
      <c r="A779" s="97">
        <v>43711</v>
      </c>
      <c r="B779" s="79" t="s">
        <v>2547</v>
      </c>
      <c r="C779" s="79" t="s">
        <v>1875</v>
      </c>
      <c r="D779" s="79" t="s">
        <v>140</v>
      </c>
      <c r="E779" s="79" t="s">
        <v>143</v>
      </c>
      <c r="F779" s="60">
        <v>43711</v>
      </c>
      <c r="G779" s="98">
        <v>2019</v>
      </c>
      <c r="H779" s="97" t="s">
        <v>20</v>
      </c>
      <c r="I779" s="97" t="str">
        <f t="shared" si="58"/>
        <v>NJ</v>
      </c>
      <c r="J779" s="97" t="str">
        <f t="shared" si="59"/>
        <v>NJ</v>
      </c>
      <c r="K779" s="104" t="str">
        <f t="shared" si="60"/>
        <v>Northeast</v>
      </c>
      <c r="L779" s="97" t="str">
        <f>INDEX('State '!$A$1:$C$62,MATCH($I779,'State '!$B:$B,0),3)</f>
        <v>Northeast</v>
      </c>
      <c r="M779" s="97" t="str">
        <f>INDEX('State '!$A$1:$C$62,MATCH($J779,'State '!$B:$B,0),3)</f>
        <v>Northeast</v>
      </c>
      <c r="N779" s="97"/>
      <c r="O779" s="158">
        <v>127.6</v>
      </c>
      <c r="P779" s="178">
        <v>0.61</v>
      </c>
      <c r="Q779" s="146">
        <v>190</v>
      </c>
      <c r="R779" s="98">
        <v>42</v>
      </c>
      <c r="S779" s="97" t="s">
        <v>135</v>
      </c>
      <c r="T779" s="97" t="s">
        <v>381</v>
      </c>
      <c r="U779" s="97" t="s">
        <v>2549</v>
      </c>
      <c r="V779" s="97" t="s">
        <v>2175</v>
      </c>
      <c r="W779" s="79" t="s">
        <v>2548</v>
      </c>
      <c r="X779" s="79"/>
      <c r="Y779" s="137"/>
    </row>
    <row r="780" spans="1:25" s="17" customFormat="1" x14ac:dyDescent="0.2">
      <c r="A780" s="97">
        <v>43584</v>
      </c>
      <c r="B780" s="79" t="s">
        <v>2609</v>
      </c>
      <c r="C780" s="79" t="s">
        <v>2603</v>
      </c>
      <c r="D780" s="79" t="s">
        <v>1878</v>
      </c>
      <c r="E780" s="79" t="s">
        <v>143</v>
      </c>
      <c r="F780" s="60">
        <v>43497</v>
      </c>
      <c r="G780" s="98">
        <v>2019</v>
      </c>
      <c r="H780" s="97" t="s">
        <v>6</v>
      </c>
      <c r="I780" s="97" t="str">
        <f t="shared" si="58"/>
        <v>TX</v>
      </c>
      <c r="J780" s="97" t="str">
        <f t="shared" si="59"/>
        <v>TX</v>
      </c>
      <c r="K780" s="104" t="str">
        <f t="shared" si="60"/>
        <v>South Central</v>
      </c>
      <c r="L780" s="97" t="str">
        <f>INDEX('State '!$A$1:$C$62,MATCH($I780,'State '!$B:$B,0),3)</f>
        <v>South Central</v>
      </c>
      <c r="M780" s="97" t="str">
        <f>INDEX('State '!$A$1:$C$62,MATCH($J780,'State '!$B:$B,0),3)</f>
        <v>South Central</v>
      </c>
      <c r="N780" s="97"/>
      <c r="O780" s="158"/>
      <c r="P780" s="178"/>
      <c r="Q780" s="146">
        <v>1000</v>
      </c>
      <c r="R780" s="98"/>
      <c r="S780" s="97" t="s">
        <v>138</v>
      </c>
      <c r="T780" s="97" t="s">
        <v>2604</v>
      </c>
      <c r="U780" s="97"/>
      <c r="V780" s="97" t="s">
        <v>2175</v>
      </c>
      <c r="W780" s="79" t="s">
        <v>2610</v>
      </c>
      <c r="X780" s="79"/>
      <c r="Y780" s="137" t="s">
        <v>2780</v>
      </c>
    </row>
    <row r="781" spans="1:25" s="17" customFormat="1" x14ac:dyDescent="0.2">
      <c r="A781" s="151">
        <v>42853</v>
      </c>
      <c r="B781" s="164" t="s">
        <v>2029</v>
      </c>
      <c r="C781" s="164" t="s">
        <v>2190</v>
      </c>
      <c r="D781" s="164" t="s">
        <v>136</v>
      </c>
      <c r="E781" s="164" t="s">
        <v>143</v>
      </c>
      <c r="F781" s="165">
        <v>42439</v>
      </c>
      <c r="G781" s="157">
        <v>2016</v>
      </c>
      <c r="H781" s="151" t="s">
        <v>408</v>
      </c>
      <c r="I781" s="151" t="str">
        <f t="shared" si="58"/>
        <v>TX</v>
      </c>
      <c r="J781" s="151" t="str">
        <f t="shared" si="59"/>
        <v>MX</v>
      </c>
      <c r="K781" s="151" t="str">
        <f t="shared" si="60"/>
        <v>South Central, Mexico</v>
      </c>
      <c r="L781" s="151" t="str">
        <f>INDEX('State '!$A$1:$C$62,MATCH($I781,'State '!$B:$B,0),3)</f>
        <v>South Central</v>
      </c>
      <c r="M781" s="151" t="str">
        <f>INDEX('State '!$A$1:$C$62,MATCH($J781,'State '!$B:$B,0),3)</f>
        <v>Mexico</v>
      </c>
      <c r="N781" s="151"/>
      <c r="O781" s="158">
        <v>133</v>
      </c>
      <c r="P781" s="158">
        <v>200</v>
      </c>
      <c r="Q781" s="158">
        <v>170</v>
      </c>
      <c r="R781" s="157">
        <v>30</v>
      </c>
      <c r="S781" s="151" t="s">
        <v>135</v>
      </c>
      <c r="T781" s="151" t="s">
        <v>381</v>
      </c>
      <c r="U781" s="151" t="s">
        <v>2053</v>
      </c>
      <c r="V781" s="151" t="s">
        <v>2178</v>
      </c>
      <c r="W781" s="150"/>
      <c r="X781" s="150"/>
      <c r="Y781" s="150"/>
    </row>
    <row r="782" spans="1:25" s="17" customFormat="1" x14ac:dyDescent="0.2">
      <c r="A782" s="151">
        <v>42853</v>
      </c>
      <c r="B782" s="164" t="s">
        <v>2027</v>
      </c>
      <c r="C782" s="164" t="s">
        <v>2190</v>
      </c>
      <c r="D782" s="164" t="s">
        <v>140</v>
      </c>
      <c r="E782" s="164" t="s">
        <v>143</v>
      </c>
      <c r="F782" s="165">
        <v>42644</v>
      </c>
      <c r="G782" s="157">
        <v>2016</v>
      </c>
      <c r="H782" s="151" t="s">
        <v>408</v>
      </c>
      <c r="I782" s="151" t="str">
        <f t="shared" si="58"/>
        <v>TX</v>
      </c>
      <c r="J782" s="151" t="str">
        <f t="shared" si="59"/>
        <v>MX</v>
      </c>
      <c r="K782" s="151" t="str">
        <f t="shared" si="60"/>
        <v>South Central, Mexico</v>
      </c>
      <c r="L782" s="151" t="str">
        <f>INDEX('State '!$A$1:$C$62,MATCH($I782,'State '!$B:$B,0),3)</f>
        <v>South Central</v>
      </c>
      <c r="M782" s="151" t="str">
        <f>INDEX('State '!$A$1:$C$62,MATCH($J782,'State '!$B:$B,0),3)</f>
        <v>Mexico</v>
      </c>
      <c r="N782" s="151"/>
      <c r="O782" s="158">
        <v>313</v>
      </c>
      <c r="P782" s="158"/>
      <c r="Q782" s="158">
        <v>400</v>
      </c>
      <c r="R782" s="157">
        <v>30</v>
      </c>
      <c r="S782" s="151" t="s">
        <v>135</v>
      </c>
      <c r="T782" s="151" t="s">
        <v>381</v>
      </c>
      <c r="U782" s="151" t="s">
        <v>382</v>
      </c>
      <c r="V782" s="151" t="s">
        <v>2178</v>
      </c>
      <c r="W782" s="150"/>
      <c r="X782" s="150"/>
      <c r="Y782" s="150"/>
    </row>
    <row r="783" spans="1:25" s="17" customFormat="1" ht="25.5" x14ac:dyDescent="0.2">
      <c r="A783" s="97">
        <v>44008</v>
      </c>
      <c r="B783" s="79" t="s">
        <v>2824</v>
      </c>
      <c r="C783" s="79" t="s">
        <v>260</v>
      </c>
      <c r="D783" s="79" t="s">
        <v>134</v>
      </c>
      <c r="E783" s="79" t="s">
        <v>143</v>
      </c>
      <c r="F783" s="60">
        <v>43804</v>
      </c>
      <c r="G783" s="98">
        <v>2019</v>
      </c>
      <c r="H783" s="97" t="s">
        <v>30</v>
      </c>
      <c r="I783" s="97" t="str">
        <f t="shared" si="58"/>
        <v>MN</v>
      </c>
      <c r="J783" s="97" t="str">
        <f t="shared" si="59"/>
        <v>MN</v>
      </c>
      <c r="K783" s="104" t="str">
        <f t="shared" si="60"/>
        <v>Midwest</v>
      </c>
      <c r="L783" s="97" t="str">
        <f>INDEX('State '!$A$1:$C$62,MATCH($I783,'State '!$B:$B,0),3)</f>
        <v>Midwest</v>
      </c>
      <c r="M783" s="97" t="str">
        <f>INDEX('State '!$A$1:$C$62,MATCH($J783,'State '!$B:$B,0),3)</f>
        <v>Midwest</v>
      </c>
      <c r="N783" s="97"/>
      <c r="O783" s="158">
        <v>43</v>
      </c>
      <c r="P783" s="178">
        <v>12.3</v>
      </c>
      <c r="Q783" s="146">
        <v>37.093000000000004</v>
      </c>
      <c r="R783" s="98">
        <v>16</v>
      </c>
      <c r="S783" s="97"/>
      <c r="T783" s="97" t="s">
        <v>381</v>
      </c>
      <c r="U783" s="97" t="s">
        <v>2684</v>
      </c>
      <c r="V783" s="97" t="s">
        <v>2175</v>
      </c>
      <c r="W783" s="79"/>
      <c r="X783" s="79"/>
      <c r="Y783" s="137" t="s">
        <v>2783</v>
      </c>
    </row>
    <row r="784" spans="1:25" s="17" customFormat="1" x14ac:dyDescent="0.2">
      <c r="A784" s="151">
        <v>42601</v>
      </c>
      <c r="B784" s="164" t="s">
        <v>1974</v>
      </c>
      <c r="C784" s="164" t="s">
        <v>1875</v>
      </c>
      <c r="D784" s="164" t="s">
        <v>134</v>
      </c>
      <c r="E784" s="164" t="s">
        <v>143</v>
      </c>
      <c r="F784" s="165">
        <v>42583</v>
      </c>
      <c r="G784" s="157">
        <v>2016</v>
      </c>
      <c r="H784" s="151" t="s">
        <v>386</v>
      </c>
      <c r="I784" s="151" t="str">
        <f t="shared" si="58"/>
        <v>PA</v>
      </c>
      <c r="J784" s="151" t="str">
        <f t="shared" si="59"/>
        <v>MD</v>
      </c>
      <c r="K784" s="151" t="str">
        <f t="shared" si="60"/>
        <v>Northeast</v>
      </c>
      <c r="L784" s="151" t="str">
        <f>INDEX('State '!$A$1:$C$62,MATCH($I784,'State '!$B:$B,0),3)</f>
        <v>Northeast</v>
      </c>
      <c r="M784" s="151" t="str">
        <f>INDEX('State '!$A$1:$C$62,MATCH($J784,'State '!$B:$B,0),3)</f>
        <v>Northeast</v>
      </c>
      <c r="N784" s="151"/>
      <c r="O784" s="158">
        <v>80</v>
      </c>
      <c r="P784" s="158">
        <v>11</v>
      </c>
      <c r="Q784" s="158">
        <v>192</v>
      </c>
      <c r="R784" s="157">
        <v>20</v>
      </c>
      <c r="S784" s="151" t="s">
        <v>135</v>
      </c>
      <c r="T784" s="151" t="s">
        <v>381</v>
      </c>
      <c r="U784" s="151" t="s">
        <v>2048</v>
      </c>
      <c r="V784" s="151" t="s">
        <v>2178</v>
      </c>
      <c r="W784" s="150"/>
      <c r="X784" s="150"/>
      <c r="Y784" s="150"/>
    </row>
    <row r="785" spans="1:25" s="17" customFormat="1" x14ac:dyDescent="0.2">
      <c r="A785" s="151">
        <v>41969</v>
      </c>
      <c r="B785" s="164" t="s">
        <v>1906</v>
      </c>
      <c r="C785" s="152" t="s">
        <v>206</v>
      </c>
      <c r="D785" s="164" t="s">
        <v>140</v>
      </c>
      <c r="E785" s="164" t="s">
        <v>143</v>
      </c>
      <c r="F785" s="165">
        <v>41939</v>
      </c>
      <c r="G785" s="157">
        <v>2014</v>
      </c>
      <c r="H785" s="151" t="s">
        <v>7</v>
      </c>
      <c r="I785" s="151" t="str">
        <f t="shared" si="58"/>
        <v>PA</v>
      </c>
      <c r="J785" s="151" t="str">
        <f t="shared" si="59"/>
        <v>PA</v>
      </c>
      <c r="K785" s="151" t="str">
        <f t="shared" si="60"/>
        <v>Northeast</v>
      </c>
      <c r="L785" s="151" t="str">
        <f>INDEX('State '!$A$1:$C$62,MATCH($I785,'State '!$B:$B,0),3)</f>
        <v>Northeast</v>
      </c>
      <c r="M785" s="151" t="str">
        <f>INDEX('State '!$A$1:$C$62,MATCH($J785,'State '!$B:$B,0),3)</f>
        <v>Northeast</v>
      </c>
      <c r="N785" s="151"/>
      <c r="O785" s="158">
        <v>92</v>
      </c>
      <c r="P785" s="158">
        <v>0</v>
      </c>
      <c r="Q785" s="158">
        <v>230</v>
      </c>
      <c r="R785" s="157"/>
      <c r="S785" s="151" t="s">
        <v>135</v>
      </c>
      <c r="T785" s="151" t="s">
        <v>381</v>
      </c>
      <c r="U785" s="151" t="s">
        <v>1907</v>
      </c>
      <c r="V785" s="151"/>
      <c r="W785" s="150"/>
      <c r="X785" s="150"/>
      <c r="Y785" s="150"/>
    </row>
    <row r="786" spans="1:25" s="17" customFormat="1" ht="51" x14ac:dyDescent="0.2">
      <c r="A786" s="97">
        <v>44923</v>
      </c>
      <c r="B786" s="79" t="s">
        <v>3328</v>
      </c>
      <c r="C786" s="79" t="s">
        <v>2926</v>
      </c>
      <c r="D786" s="79" t="s">
        <v>134</v>
      </c>
      <c r="E786" s="79" t="s">
        <v>143</v>
      </c>
      <c r="F786" s="60">
        <v>44911</v>
      </c>
      <c r="G786" s="61">
        <v>2022</v>
      </c>
      <c r="H786" s="97" t="s">
        <v>8</v>
      </c>
      <c r="I786" s="97" t="str">
        <f t="shared" ref="I786:I849" si="61">LEFT($H786,2)</f>
        <v>OH</v>
      </c>
      <c r="J786" s="97" t="str">
        <f t="shared" ref="J786:J804" si="62">RIGHT($H786,2)</f>
        <v>OH</v>
      </c>
      <c r="K786" s="104" t="str">
        <f t="shared" si="60"/>
        <v>Northeast</v>
      </c>
      <c r="L786" s="97" t="str">
        <f>INDEX('State '!$A$1:$C$62,MATCH($I786,'State '!$B:$B,0),3)</f>
        <v>Northeast</v>
      </c>
      <c r="M786" s="97" t="str">
        <f>INDEX('State '!$A$1:$C$62,MATCH($J786,'State '!$B:$B,0),3)</f>
        <v>Northeast</v>
      </c>
      <c r="N786" s="97"/>
      <c r="O786" s="158">
        <v>0.78</v>
      </c>
      <c r="P786" s="203">
        <v>0.02</v>
      </c>
      <c r="Q786" s="146">
        <v>108</v>
      </c>
      <c r="R786" s="98">
        <v>6</v>
      </c>
      <c r="S786" s="97" t="s">
        <v>135</v>
      </c>
      <c r="T786" s="97" t="s">
        <v>381</v>
      </c>
      <c r="U786" s="97" t="s">
        <v>3329</v>
      </c>
      <c r="V786" s="97" t="s">
        <v>2175</v>
      </c>
      <c r="W786" s="79" t="s">
        <v>3369</v>
      </c>
      <c r="X786" s="79"/>
      <c r="Y786" s="195"/>
    </row>
    <row r="787" spans="1:25" s="17" customFormat="1" ht="25.5" x14ac:dyDescent="0.2">
      <c r="A787" s="97">
        <v>44217</v>
      </c>
      <c r="B787" s="79" t="s">
        <v>2956</v>
      </c>
      <c r="C787" s="79" t="s">
        <v>2926</v>
      </c>
      <c r="D787" s="79" t="s">
        <v>140</v>
      </c>
      <c r="E787" s="79" t="s">
        <v>143</v>
      </c>
      <c r="F787" s="60">
        <v>43941</v>
      </c>
      <c r="G787" s="98">
        <v>2020</v>
      </c>
      <c r="H787" s="97" t="s">
        <v>2315</v>
      </c>
      <c r="I787" s="97" t="str">
        <f t="shared" si="61"/>
        <v>OH</v>
      </c>
      <c r="J787" s="97" t="str">
        <f t="shared" si="62"/>
        <v>MI</v>
      </c>
      <c r="K787" s="104" t="str">
        <f t="shared" si="60"/>
        <v>Northeast, Midwest</v>
      </c>
      <c r="L787" s="97" t="str">
        <f>INDEX('State '!$A$1:$C$62,MATCH($I787,'State '!$B:$B,0),3)</f>
        <v>Northeast</v>
      </c>
      <c r="M787" s="97" t="str">
        <f>INDEX('State '!$A$1:$C$62,MATCH($J787,'State '!$B:$B,0),3)</f>
        <v>Midwest</v>
      </c>
      <c r="N787" s="97"/>
      <c r="O787" s="145"/>
      <c r="P787" s="158"/>
      <c r="Q787" s="146">
        <v>175</v>
      </c>
      <c r="R787" s="98"/>
      <c r="S787" s="97" t="s">
        <v>135</v>
      </c>
      <c r="T787" s="97" t="s">
        <v>381</v>
      </c>
      <c r="U787" s="97" t="s">
        <v>2957</v>
      </c>
      <c r="V787" s="97" t="s">
        <v>2178</v>
      </c>
      <c r="W787" s="79" t="s">
        <v>2958</v>
      </c>
      <c r="X787" s="79"/>
      <c r="Y787" s="137"/>
    </row>
    <row r="788" spans="1:25" s="17" customFormat="1" x14ac:dyDescent="0.2">
      <c r="A788" s="151">
        <v>42990</v>
      </c>
      <c r="B788" s="164" t="s">
        <v>2181</v>
      </c>
      <c r="C788" s="164" t="s">
        <v>1952</v>
      </c>
      <c r="D788" s="164" t="s">
        <v>136</v>
      </c>
      <c r="E788" s="164" t="s">
        <v>143</v>
      </c>
      <c r="F788" s="165">
        <v>42979</v>
      </c>
      <c r="G788" s="157">
        <v>2017</v>
      </c>
      <c r="H788" s="151" t="s">
        <v>2337</v>
      </c>
      <c r="I788" s="151" t="str">
        <f t="shared" si="61"/>
        <v>PA</v>
      </c>
      <c r="J788" s="151" t="str">
        <f t="shared" si="62"/>
        <v>MI</v>
      </c>
      <c r="K788" s="156" t="str">
        <f t="shared" si="60"/>
        <v>Northeast, Midwest</v>
      </c>
      <c r="L788" s="151" t="str">
        <f>INDEX('State '!$A$1:$C$62,MATCH($I788,'State '!$B:$B,0),3)</f>
        <v>Northeast</v>
      </c>
      <c r="M788" s="151" t="str">
        <f>INDEX('State '!$A$1:$C$62,MATCH($J788,'State '!$B:$B,0),3)</f>
        <v>Midwest</v>
      </c>
      <c r="N788" s="151"/>
      <c r="O788" s="158">
        <v>3000</v>
      </c>
      <c r="P788" s="158">
        <v>711</v>
      </c>
      <c r="Q788" s="158">
        <v>1700</v>
      </c>
      <c r="R788" s="157">
        <v>42</v>
      </c>
      <c r="S788" s="151" t="s">
        <v>135</v>
      </c>
      <c r="T788" s="151" t="s">
        <v>381</v>
      </c>
      <c r="U788" s="151" t="s">
        <v>2011</v>
      </c>
      <c r="V788" s="151" t="s">
        <v>2178</v>
      </c>
      <c r="W788" s="150"/>
      <c r="X788" s="150"/>
      <c r="Y788" s="150"/>
    </row>
    <row r="789" spans="1:25" s="17" customFormat="1" x14ac:dyDescent="0.2">
      <c r="A789" s="151">
        <v>43252</v>
      </c>
      <c r="B789" s="164" t="s">
        <v>2182</v>
      </c>
      <c r="C789" s="164" t="s">
        <v>1952</v>
      </c>
      <c r="D789" s="164" t="s">
        <v>136</v>
      </c>
      <c r="E789" s="164" t="s">
        <v>143</v>
      </c>
      <c r="F789" s="165">
        <v>43252</v>
      </c>
      <c r="G789" s="157">
        <v>2018</v>
      </c>
      <c r="H789" s="151" t="s">
        <v>2337</v>
      </c>
      <c r="I789" s="151" t="str">
        <f t="shared" si="61"/>
        <v>PA</v>
      </c>
      <c r="J789" s="151" t="str">
        <f t="shared" si="62"/>
        <v>MI</v>
      </c>
      <c r="K789" s="156" t="str">
        <f t="shared" si="60"/>
        <v>Northeast, Midwest</v>
      </c>
      <c r="L789" s="151" t="str">
        <f>INDEX('State '!$A$1:$C$62,MATCH($I789,'State '!$B:$B,0),3)</f>
        <v>Northeast</v>
      </c>
      <c r="M789" s="151" t="str">
        <f>INDEX('State '!$A$1:$C$62,MATCH($J789,'State '!$B:$B,0),3)</f>
        <v>Midwest</v>
      </c>
      <c r="N789" s="151"/>
      <c r="O789" s="158">
        <v>1220</v>
      </c>
      <c r="P789" s="158"/>
      <c r="Q789" s="158">
        <v>1550</v>
      </c>
      <c r="R789" s="157"/>
      <c r="S789" s="151" t="s">
        <v>135</v>
      </c>
      <c r="T789" s="151" t="s">
        <v>381</v>
      </c>
      <c r="U789" s="151" t="s">
        <v>2011</v>
      </c>
      <c r="V789" s="151" t="s">
        <v>2178</v>
      </c>
      <c r="W789" s="150"/>
      <c r="X789" s="150"/>
      <c r="Y789" s="150"/>
    </row>
    <row r="790" spans="1:25" s="17" customFormat="1" ht="25.5" x14ac:dyDescent="0.2">
      <c r="A790" s="97">
        <v>44923</v>
      </c>
      <c r="B790" s="79" t="s">
        <v>3330</v>
      </c>
      <c r="C790" s="79" t="s">
        <v>2926</v>
      </c>
      <c r="D790" s="79" t="s">
        <v>134</v>
      </c>
      <c r="E790" s="79" t="s">
        <v>143</v>
      </c>
      <c r="F790" s="60">
        <v>44836</v>
      </c>
      <c r="G790" s="61">
        <v>2022</v>
      </c>
      <c r="H790" s="97" t="s">
        <v>41</v>
      </c>
      <c r="I790" s="97" t="str">
        <f t="shared" si="61"/>
        <v>MI</v>
      </c>
      <c r="J790" s="97" t="str">
        <f t="shared" si="62"/>
        <v>MI</v>
      </c>
      <c r="K790" s="104" t="str">
        <f t="shared" si="60"/>
        <v>Midwest</v>
      </c>
      <c r="L790" s="97" t="str">
        <f>INDEX('State '!$A$1:$C$62,MATCH($I790,'State '!$B:$B,0),3)</f>
        <v>Midwest</v>
      </c>
      <c r="M790" s="97" t="str">
        <f>INDEX('State '!$A$1:$C$62,MATCH($J790,'State '!$B:$B,0),3)</f>
        <v>Midwest</v>
      </c>
      <c r="N790" s="97"/>
      <c r="O790" s="158">
        <v>1.6</v>
      </c>
      <c r="P790" s="203">
        <v>0.01</v>
      </c>
      <c r="Q790" s="215">
        <v>1.6</v>
      </c>
      <c r="R790" s="98">
        <v>2</v>
      </c>
      <c r="S790" s="97" t="s">
        <v>135</v>
      </c>
      <c r="T790" s="97" t="s">
        <v>381</v>
      </c>
      <c r="U790" s="97" t="s">
        <v>3332</v>
      </c>
      <c r="V790" s="97" t="s">
        <v>2175</v>
      </c>
      <c r="W790" s="79" t="s">
        <v>3343</v>
      </c>
      <c r="X790" s="79" t="s">
        <v>3331</v>
      </c>
      <c r="Y790" s="195"/>
    </row>
    <row r="791" spans="1:25" s="17" customFormat="1" x14ac:dyDescent="0.2">
      <c r="A791" s="151">
        <v>40585</v>
      </c>
      <c r="B791" s="152" t="s">
        <v>522</v>
      </c>
      <c r="C791" s="152" t="s">
        <v>238</v>
      </c>
      <c r="D791" s="152" t="s">
        <v>136</v>
      </c>
      <c r="E791" s="153" t="s">
        <v>143</v>
      </c>
      <c r="F791" s="154">
        <v>40752</v>
      </c>
      <c r="G791" s="161">
        <v>2011</v>
      </c>
      <c r="H791" s="151" t="s">
        <v>523</v>
      </c>
      <c r="I791" s="151" t="str">
        <f t="shared" si="61"/>
        <v>WY</v>
      </c>
      <c r="J791" s="151" t="str">
        <f t="shared" si="62"/>
        <v>OR</v>
      </c>
      <c r="K791" s="151" t="str">
        <f t="shared" si="60"/>
        <v>Mountain, Pacific</v>
      </c>
      <c r="L791" s="151" t="str">
        <f>INDEX('State '!$A$1:$C$62,MATCH($I791,'State '!$B:$B,0),3)</f>
        <v>Mountain</v>
      </c>
      <c r="M791" s="151" t="str">
        <f>INDEX('State '!$A$1:$C$62,MATCH($J791,'State '!$B:$B,0),3)</f>
        <v>Pacific</v>
      </c>
      <c r="N791" s="151"/>
      <c r="O791" s="158">
        <v>2960</v>
      </c>
      <c r="P791" s="157">
        <v>672.5</v>
      </c>
      <c r="Q791" s="157">
        <v>1500</v>
      </c>
      <c r="R791" s="158">
        <v>42</v>
      </c>
      <c r="S791" s="159" t="s">
        <v>135</v>
      </c>
      <c r="T791" s="156" t="s">
        <v>381</v>
      </c>
      <c r="U791" s="160" t="s">
        <v>524</v>
      </c>
      <c r="V791" s="151"/>
      <c r="W791" s="150"/>
      <c r="X791" s="150"/>
      <c r="Y791" s="150"/>
    </row>
    <row r="792" spans="1:25" s="17" customFormat="1" x14ac:dyDescent="0.2">
      <c r="A792" s="151">
        <v>42619</v>
      </c>
      <c r="B792" s="164" t="s">
        <v>1993</v>
      </c>
      <c r="C792" s="164" t="s">
        <v>2218</v>
      </c>
      <c r="D792" s="164" t="s">
        <v>134</v>
      </c>
      <c r="E792" s="153" t="s">
        <v>143</v>
      </c>
      <c r="F792" s="165"/>
      <c r="G792" s="157">
        <v>2011</v>
      </c>
      <c r="H792" s="151" t="s">
        <v>29</v>
      </c>
      <c r="I792" s="151" t="str">
        <f t="shared" si="61"/>
        <v>WY</v>
      </c>
      <c r="J792" s="151" t="str">
        <f t="shared" si="62"/>
        <v>WY</v>
      </c>
      <c r="K792" s="151" t="str">
        <f t="shared" si="60"/>
        <v>Mountain</v>
      </c>
      <c r="L792" s="151" t="str">
        <f>INDEX('State '!$A$1:$C$62,MATCH($I792,'State '!$B:$B,0),3)</f>
        <v>Mountain</v>
      </c>
      <c r="M792" s="151" t="str">
        <f>INDEX('State '!$A$1:$C$62,MATCH($J792,'State '!$B:$B,0),3)</f>
        <v>Mountain</v>
      </c>
      <c r="N792" s="151"/>
      <c r="O792" s="158"/>
      <c r="P792" s="158"/>
      <c r="Q792" s="158"/>
      <c r="R792" s="157" t="s">
        <v>1096</v>
      </c>
      <c r="S792" s="151" t="s">
        <v>135</v>
      </c>
      <c r="T792" s="151" t="s">
        <v>381</v>
      </c>
      <c r="U792" s="151" t="s">
        <v>2219</v>
      </c>
      <c r="V792" s="151"/>
      <c r="W792" s="150"/>
      <c r="X792" s="150"/>
      <c r="Y792" s="150"/>
    </row>
    <row r="793" spans="1:25" s="17" customFormat="1" ht="25.5" x14ac:dyDescent="0.2">
      <c r="A793" s="151">
        <v>42900</v>
      </c>
      <c r="B793" s="164" t="s">
        <v>2136</v>
      </c>
      <c r="C793" s="164" t="s">
        <v>2135</v>
      </c>
      <c r="D793" s="164" t="s">
        <v>136</v>
      </c>
      <c r="E793" s="164" t="s">
        <v>143</v>
      </c>
      <c r="F793" s="165">
        <v>42893</v>
      </c>
      <c r="G793" s="157">
        <v>2017</v>
      </c>
      <c r="H793" s="151" t="s">
        <v>1978</v>
      </c>
      <c r="I793" s="151" t="str">
        <f t="shared" si="61"/>
        <v>AL</v>
      </c>
      <c r="J793" s="151" t="str">
        <f t="shared" si="62"/>
        <v>FL</v>
      </c>
      <c r="K793" s="156" t="str">
        <f t="shared" si="60"/>
        <v>South Central, Southeast</v>
      </c>
      <c r="L793" s="151" t="str">
        <f>INDEX('State '!$A$1:$C$62,MATCH($I793,'State '!$B:$B,0),3)</f>
        <v>South Central</v>
      </c>
      <c r="M793" s="151" t="str">
        <f>INDEX('State '!$A$1:$C$62,MATCH($J793,'State '!$B:$B,0),3)</f>
        <v>Southeast</v>
      </c>
      <c r="N793" s="151"/>
      <c r="O793" s="158">
        <v>3200</v>
      </c>
      <c r="P793" s="158">
        <v>516.20000000000005</v>
      </c>
      <c r="Q793" s="158">
        <v>830</v>
      </c>
      <c r="R793" s="157">
        <v>36</v>
      </c>
      <c r="S793" s="151" t="s">
        <v>1813</v>
      </c>
      <c r="T793" s="151" t="s">
        <v>381</v>
      </c>
      <c r="U793" s="151" t="s">
        <v>2111</v>
      </c>
      <c r="V793" s="151" t="s">
        <v>2178</v>
      </c>
      <c r="W793" s="150"/>
      <c r="X793" s="150"/>
      <c r="Y793" s="150"/>
    </row>
    <row r="794" spans="1:25" s="17" customFormat="1" ht="25.5" x14ac:dyDescent="0.2">
      <c r="A794" s="97">
        <v>43943</v>
      </c>
      <c r="B794" s="79" t="s">
        <v>2137</v>
      </c>
      <c r="C794" s="79" t="s">
        <v>2135</v>
      </c>
      <c r="D794" s="79" t="s">
        <v>140</v>
      </c>
      <c r="E794" s="79" t="s">
        <v>143</v>
      </c>
      <c r="F794" s="60">
        <v>43943</v>
      </c>
      <c r="G794" s="98">
        <v>2020</v>
      </c>
      <c r="H794" s="97" t="s">
        <v>1978</v>
      </c>
      <c r="I794" s="97" t="str">
        <f t="shared" si="61"/>
        <v>AL</v>
      </c>
      <c r="J794" s="97" t="str">
        <f t="shared" si="62"/>
        <v>FL</v>
      </c>
      <c r="K794" s="104" t="str">
        <f t="shared" si="60"/>
        <v>South Central, Southeast</v>
      </c>
      <c r="L794" s="97" t="str">
        <f>INDEX('State '!$A$1:$C$62,MATCH($I794,'State '!$B:$B,0),3)</f>
        <v>South Central</v>
      </c>
      <c r="M794" s="97" t="str">
        <f>INDEX('State '!$A$1:$C$62,MATCH($J794,'State '!$B:$B,0),3)</f>
        <v>Southeast</v>
      </c>
      <c r="N794" s="97"/>
      <c r="O794" s="158"/>
      <c r="P794" s="158"/>
      <c r="Q794" s="146">
        <v>170</v>
      </c>
      <c r="R794" s="98"/>
      <c r="S794" s="101" t="s">
        <v>135</v>
      </c>
      <c r="T794" s="97" t="s">
        <v>381</v>
      </c>
      <c r="U794" s="97" t="s">
        <v>2111</v>
      </c>
      <c r="V794" s="97" t="s">
        <v>2178</v>
      </c>
      <c r="W794" s="79" t="s">
        <v>2855</v>
      </c>
      <c r="X794" s="79" t="s">
        <v>2837</v>
      </c>
      <c r="Y794" s="148" t="s">
        <v>2856</v>
      </c>
    </row>
    <row r="795" spans="1:25" s="17" customFormat="1" x14ac:dyDescent="0.2">
      <c r="A795" s="151">
        <v>39990</v>
      </c>
      <c r="B795" s="164" t="s">
        <v>946</v>
      </c>
      <c r="C795" s="164" t="s">
        <v>307</v>
      </c>
      <c r="D795" s="164" t="s">
        <v>134</v>
      </c>
      <c r="E795" s="164" t="s">
        <v>143</v>
      </c>
      <c r="F795" s="165">
        <v>39355</v>
      </c>
      <c r="G795" s="157">
        <v>2007</v>
      </c>
      <c r="H795" s="151" t="s">
        <v>429</v>
      </c>
      <c r="I795" s="151" t="str">
        <f t="shared" si="61"/>
        <v>TX</v>
      </c>
      <c r="J795" s="151" t="str">
        <f t="shared" si="62"/>
        <v>LA</v>
      </c>
      <c r="K795" s="151" t="str">
        <f t="shared" si="60"/>
        <v>South Central</v>
      </c>
      <c r="L795" s="151" t="str">
        <f>INDEX('State '!$A$1:$C$62,MATCH($I795,'State '!$B:$B,0),3)</f>
        <v>South Central</v>
      </c>
      <c r="M795" s="151" t="str">
        <f>INDEX('State '!$A$1:$C$62,MATCH($J795,'State '!$B:$B,0),3)</f>
        <v>South Central</v>
      </c>
      <c r="N795" s="151"/>
      <c r="O795" s="158">
        <v>16</v>
      </c>
      <c r="P795" s="158"/>
      <c r="Q795" s="158">
        <v>50</v>
      </c>
      <c r="R795" s="157"/>
      <c r="S795" s="151" t="s">
        <v>135</v>
      </c>
      <c r="T795" s="151" t="s">
        <v>381</v>
      </c>
      <c r="U795" s="151" t="s">
        <v>894</v>
      </c>
      <c r="V795" s="151"/>
      <c r="W795" s="150"/>
      <c r="X795" s="150"/>
      <c r="Y795" s="150"/>
    </row>
    <row r="796" spans="1:25" s="17" customFormat="1" ht="25.5" x14ac:dyDescent="0.2">
      <c r="A796" s="97">
        <v>44217</v>
      </c>
      <c r="B796" s="79" t="s">
        <v>2769</v>
      </c>
      <c r="C796" s="79" t="s">
        <v>2066</v>
      </c>
      <c r="D796" s="79" t="s">
        <v>140</v>
      </c>
      <c r="E796" s="79" t="s">
        <v>143</v>
      </c>
      <c r="F796" s="60">
        <v>44105</v>
      </c>
      <c r="G796" s="98">
        <v>2020</v>
      </c>
      <c r="H796" s="97" t="s">
        <v>0</v>
      </c>
      <c r="I796" s="97" t="str">
        <f t="shared" si="61"/>
        <v>LA</v>
      </c>
      <c r="J796" s="97" t="str">
        <f t="shared" si="62"/>
        <v>LA</v>
      </c>
      <c r="K796" s="104" t="str">
        <f t="shared" si="60"/>
        <v>South Central</v>
      </c>
      <c r="L796" s="97" t="str">
        <f>INDEX('State '!$A$1:$C$62,MATCH($I796,'State '!$B:$B,0),3)</f>
        <v>South Central</v>
      </c>
      <c r="M796" s="97" t="str">
        <f>INDEX('State '!$A$1:$C$62,MATCH($J796,'State '!$B:$B,0),3)</f>
        <v>South Central</v>
      </c>
      <c r="N796" s="97"/>
      <c r="O796" s="158">
        <v>65.900000000000006</v>
      </c>
      <c r="P796" s="158"/>
      <c r="Q796" s="146">
        <v>400</v>
      </c>
      <c r="R796" s="98">
        <v>36</v>
      </c>
      <c r="S796" s="101" t="s">
        <v>135</v>
      </c>
      <c r="T796" s="97" t="s">
        <v>381</v>
      </c>
      <c r="U796" s="97" t="s">
        <v>2770</v>
      </c>
      <c r="V796" s="97" t="s">
        <v>2175</v>
      </c>
      <c r="W796" s="79" t="s">
        <v>2771</v>
      </c>
      <c r="X796" s="79"/>
      <c r="Y796" s="195"/>
    </row>
    <row r="797" spans="1:25" s="17" customFormat="1" ht="25.5" x14ac:dyDescent="0.2">
      <c r="A797" s="151">
        <v>43454</v>
      </c>
      <c r="B797" s="164" t="s">
        <v>2692</v>
      </c>
      <c r="C797" s="152" t="s">
        <v>221</v>
      </c>
      <c r="D797" s="164" t="s">
        <v>134</v>
      </c>
      <c r="E797" s="164" t="s">
        <v>143</v>
      </c>
      <c r="F797" s="165">
        <v>43445</v>
      </c>
      <c r="G797" s="157">
        <v>2018</v>
      </c>
      <c r="H797" s="151" t="s">
        <v>0</v>
      </c>
      <c r="I797" s="151" t="str">
        <f t="shared" si="61"/>
        <v>LA</v>
      </c>
      <c r="J797" s="151" t="str">
        <f t="shared" si="62"/>
        <v>LA</v>
      </c>
      <c r="K797" s="156" t="str">
        <f t="shared" si="60"/>
        <v>South Central</v>
      </c>
      <c r="L797" s="151" t="str">
        <f>INDEX('State '!$A$1:$C$62,MATCH($I797,'State '!$B:$B,0),3)</f>
        <v>South Central</v>
      </c>
      <c r="M797" s="151" t="str">
        <f>INDEX('State '!$A$1:$C$62,MATCH($J797,'State '!$B:$B,0),3)</f>
        <v>South Central</v>
      </c>
      <c r="N797" s="151"/>
      <c r="O797" s="158">
        <v>151</v>
      </c>
      <c r="P797" s="158"/>
      <c r="Q797" s="158">
        <v>600</v>
      </c>
      <c r="R797" s="157"/>
      <c r="S797" s="151" t="s">
        <v>138</v>
      </c>
      <c r="T797" s="151" t="s">
        <v>381</v>
      </c>
      <c r="U797" s="151" t="s">
        <v>2357</v>
      </c>
      <c r="V797" s="151" t="s">
        <v>2175</v>
      </c>
      <c r="W797" s="150" t="s">
        <v>2216</v>
      </c>
      <c r="X797" s="150"/>
      <c r="Y797" s="150"/>
    </row>
    <row r="798" spans="1:25" s="17" customFormat="1" x14ac:dyDescent="0.2">
      <c r="A798" s="151">
        <v>40388</v>
      </c>
      <c r="B798" s="152" t="s">
        <v>810</v>
      </c>
      <c r="C798" s="164" t="s">
        <v>1824</v>
      </c>
      <c r="D798" s="152" t="s">
        <v>140</v>
      </c>
      <c r="E798" s="153" t="s">
        <v>143</v>
      </c>
      <c r="F798" s="154">
        <v>39566</v>
      </c>
      <c r="G798" s="161">
        <v>2008</v>
      </c>
      <c r="H798" s="151" t="s">
        <v>0</v>
      </c>
      <c r="I798" s="151" t="str">
        <f t="shared" si="61"/>
        <v>LA</v>
      </c>
      <c r="J798" s="151" t="str">
        <f t="shared" si="62"/>
        <v>LA</v>
      </c>
      <c r="K798" s="151" t="str">
        <f t="shared" si="60"/>
        <v>South Central</v>
      </c>
      <c r="L798" s="151" t="str">
        <f>INDEX('State '!$A$1:$C$62,MATCH($I798,'State '!$B:$B,0),3)</f>
        <v>South Central</v>
      </c>
      <c r="M798" s="151" t="str">
        <f>INDEX('State '!$A$1:$C$62,MATCH($J798,'State '!$B:$B,0),3)</f>
        <v>South Central</v>
      </c>
      <c r="N798" s="151"/>
      <c r="O798" s="158">
        <v>350</v>
      </c>
      <c r="P798" s="157">
        <v>16</v>
      </c>
      <c r="Q798" s="157">
        <v>2000</v>
      </c>
      <c r="R798" s="158">
        <v>42</v>
      </c>
      <c r="S798" s="159" t="s">
        <v>135</v>
      </c>
      <c r="T798" s="156" t="s">
        <v>381</v>
      </c>
      <c r="U798" s="160" t="s">
        <v>811</v>
      </c>
      <c r="V798" s="151"/>
      <c r="W798" s="150"/>
      <c r="X798" s="150"/>
      <c r="Y798" s="150"/>
    </row>
    <row r="799" spans="1:25" s="17" customFormat="1" x14ac:dyDescent="0.2">
      <c r="A799" s="151">
        <v>41614</v>
      </c>
      <c r="B799" s="164" t="s">
        <v>418</v>
      </c>
      <c r="C799" s="164" t="s">
        <v>223</v>
      </c>
      <c r="D799" s="164" t="s">
        <v>140</v>
      </c>
      <c r="E799" s="164" t="s">
        <v>143</v>
      </c>
      <c r="F799" s="165">
        <v>41579</v>
      </c>
      <c r="G799" s="157">
        <v>2013</v>
      </c>
      <c r="H799" s="151" t="s">
        <v>7</v>
      </c>
      <c r="I799" s="151" t="str">
        <f t="shared" si="61"/>
        <v>PA</v>
      </c>
      <c r="J799" s="151" t="str">
        <f t="shared" si="62"/>
        <v>PA</v>
      </c>
      <c r="K799" s="151" t="str">
        <f t="shared" si="60"/>
        <v>Northeast</v>
      </c>
      <c r="L799" s="151" t="str">
        <f>INDEX('State '!$A$1:$C$62,MATCH($I799,'State '!$B:$B,0),3)</f>
        <v>Northeast</v>
      </c>
      <c r="M799" s="151" t="str">
        <f>INDEX('State '!$A$1:$C$62,MATCH($J799,'State '!$B:$B,0),3)</f>
        <v>Northeast</v>
      </c>
      <c r="N799" s="151"/>
      <c r="O799" s="158">
        <v>16.760000000000002</v>
      </c>
      <c r="P799" s="158">
        <v>3.6</v>
      </c>
      <c r="Q799" s="158">
        <v>92</v>
      </c>
      <c r="R799" s="157">
        <v>24</v>
      </c>
      <c r="S799" s="151" t="s">
        <v>135</v>
      </c>
      <c r="T799" s="151" t="s">
        <v>381</v>
      </c>
      <c r="U799" s="151" t="s">
        <v>2139</v>
      </c>
      <c r="V799" s="151"/>
      <c r="W799" s="150"/>
      <c r="X799" s="150"/>
      <c r="Y799" s="150"/>
    </row>
    <row r="800" spans="1:25" s="17" customFormat="1" ht="38.25" x14ac:dyDescent="0.2">
      <c r="A800" s="97">
        <v>44158</v>
      </c>
      <c r="B800" s="79" t="s">
        <v>2871</v>
      </c>
      <c r="C800" s="79" t="s">
        <v>2872</v>
      </c>
      <c r="D800" s="79" t="s">
        <v>136</v>
      </c>
      <c r="E800" s="79" t="s">
        <v>143</v>
      </c>
      <c r="F800" s="60">
        <v>44158</v>
      </c>
      <c r="G800" s="98">
        <v>2020</v>
      </c>
      <c r="H800" s="97" t="s">
        <v>41</v>
      </c>
      <c r="I800" s="97" t="str">
        <f t="shared" si="61"/>
        <v>MI</v>
      </c>
      <c r="J800" s="97" t="str">
        <f t="shared" si="62"/>
        <v>MI</v>
      </c>
      <c r="K800" s="104" t="str">
        <f t="shared" si="60"/>
        <v>Midwest</v>
      </c>
      <c r="L800" s="97" t="str">
        <f>INDEX('State '!$A$1:$C$62,MATCH($I800,'State '!$B:$B,0),3)</f>
        <v>Midwest</v>
      </c>
      <c r="M800" s="97" t="str">
        <f>INDEX('State '!$A$1:$C$62,MATCH($J800,'State '!$B:$B,0),3)</f>
        <v>Midwest</v>
      </c>
      <c r="N800" s="97"/>
      <c r="O800" s="158">
        <v>610</v>
      </c>
      <c r="P800" s="158">
        <v>94</v>
      </c>
      <c r="Q800" s="146">
        <v>200</v>
      </c>
      <c r="R800" s="98">
        <v>24</v>
      </c>
      <c r="S800" s="101" t="s">
        <v>138</v>
      </c>
      <c r="T800" s="97" t="s">
        <v>2873</v>
      </c>
      <c r="U800" s="97"/>
      <c r="V800" s="97" t="s">
        <v>2175</v>
      </c>
      <c r="W800" s="79" t="s">
        <v>3073</v>
      </c>
      <c r="X800" s="79" t="s">
        <v>2839</v>
      </c>
      <c r="Y800" s="148" t="s">
        <v>3072</v>
      </c>
    </row>
    <row r="801" spans="1:25" s="17" customFormat="1" x14ac:dyDescent="0.2">
      <c r="A801" s="151">
        <v>42865</v>
      </c>
      <c r="B801" s="164" t="s">
        <v>1968</v>
      </c>
      <c r="C801" s="164" t="s">
        <v>200</v>
      </c>
      <c r="D801" s="164" t="s">
        <v>134</v>
      </c>
      <c r="E801" s="164" t="s">
        <v>143</v>
      </c>
      <c r="F801" s="165">
        <v>42704</v>
      </c>
      <c r="G801" s="157">
        <v>2016</v>
      </c>
      <c r="H801" s="151" t="s">
        <v>36</v>
      </c>
      <c r="I801" s="151" t="str">
        <f t="shared" si="61"/>
        <v>MA</v>
      </c>
      <c r="J801" s="151" t="str">
        <f t="shared" si="62"/>
        <v>MA</v>
      </c>
      <c r="K801" s="151" t="str">
        <f t="shared" si="60"/>
        <v>Northeast</v>
      </c>
      <c r="L801" s="151" t="str">
        <f>INDEX('State '!$A$1:$C$62,MATCH($I801,'State '!$B:$B,0),3)</f>
        <v>Northeast</v>
      </c>
      <c r="M801" s="151" t="str">
        <f>INDEX('State '!$A$1:$C$62,MATCH($J801,'State '!$B:$B,0),3)</f>
        <v>Northeast</v>
      </c>
      <c r="N801" s="151"/>
      <c r="O801" s="158">
        <v>63</v>
      </c>
      <c r="P801" s="158">
        <v>1.2</v>
      </c>
      <c r="Q801" s="158">
        <v>115</v>
      </c>
      <c r="R801" s="157">
        <v>16</v>
      </c>
      <c r="S801" s="151" t="s">
        <v>135</v>
      </c>
      <c r="T801" s="151" t="s">
        <v>381</v>
      </c>
      <c r="U801" s="151" t="s">
        <v>1969</v>
      </c>
      <c r="V801" s="151" t="s">
        <v>2175</v>
      </c>
      <c r="W801" s="150"/>
      <c r="X801" s="150"/>
      <c r="Y801" s="150"/>
    </row>
    <row r="802" spans="1:25" s="17" customFormat="1" x14ac:dyDescent="0.2">
      <c r="A802" s="151">
        <v>39990</v>
      </c>
      <c r="B802" s="164" t="s">
        <v>1091</v>
      </c>
      <c r="C802" s="164" t="s">
        <v>323</v>
      </c>
      <c r="D802" s="164" t="s">
        <v>134</v>
      </c>
      <c r="E802" s="164" t="s">
        <v>143</v>
      </c>
      <c r="F802" s="165">
        <v>38701</v>
      </c>
      <c r="G802" s="157">
        <v>2005</v>
      </c>
      <c r="H802" s="151" t="s">
        <v>40</v>
      </c>
      <c r="I802" s="151" t="str">
        <f t="shared" si="61"/>
        <v>AZ</v>
      </c>
      <c r="J802" s="151" t="str">
        <f t="shared" si="62"/>
        <v>AZ</v>
      </c>
      <c r="K802" s="151" t="str">
        <f t="shared" si="60"/>
        <v>Mountain</v>
      </c>
      <c r="L802" s="151" t="str">
        <f>INDEX('State '!$A$1:$C$62,MATCH($I802,'State '!$B:$B,0),3)</f>
        <v>Mountain</v>
      </c>
      <c r="M802" s="151" t="str">
        <f>INDEX('State '!$A$1:$C$62,MATCH($J802,'State '!$B:$B,0),3)</f>
        <v>Mountain</v>
      </c>
      <c r="N802" s="151"/>
      <c r="O802" s="158">
        <v>2</v>
      </c>
      <c r="P802" s="158">
        <v>3.2</v>
      </c>
      <c r="Q802" s="158">
        <v>1.7</v>
      </c>
      <c r="R802" s="157">
        <v>12</v>
      </c>
      <c r="S802" s="151" t="s">
        <v>138</v>
      </c>
      <c r="T802" s="151" t="s">
        <v>187</v>
      </c>
      <c r="U802" s="151" t="s">
        <v>382</v>
      </c>
      <c r="V802" s="151"/>
      <c r="W802" s="150"/>
      <c r="X802" s="150"/>
      <c r="Y802" s="150"/>
    </row>
    <row r="803" spans="1:25" s="17" customFormat="1" x14ac:dyDescent="0.2">
      <c r="A803" s="151">
        <v>39990</v>
      </c>
      <c r="B803" s="164" t="s">
        <v>1170</v>
      </c>
      <c r="C803" s="164" t="s">
        <v>331</v>
      </c>
      <c r="D803" s="164" t="s">
        <v>134</v>
      </c>
      <c r="E803" s="164" t="s">
        <v>143</v>
      </c>
      <c r="F803" s="165">
        <v>37926</v>
      </c>
      <c r="G803" s="157">
        <v>2003</v>
      </c>
      <c r="H803" s="151" t="s">
        <v>19</v>
      </c>
      <c r="I803" s="151" t="str">
        <f t="shared" si="61"/>
        <v>VA</v>
      </c>
      <c r="J803" s="151" t="str">
        <f t="shared" si="62"/>
        <v>VA</v>
      </c>
      <c r="K803" s="151" t="str">
        <f t="shared" ref="K803:K866" si="63">IF($L803=$M803,L803,CONCATENATE($L803,", ",IF(ISBLANK(N803),"",CONCATENATE(N803,", ")),$M803))</f>
        <v>Northeast</v>
      </c>
      <c r="L803" s="151" t="str">
        <f>INDEX('State '!$A$1:$C$62,MATCH($I803,'State '!$B:$B,0),3)</f>
        <v>Northeast</v>
      </c>
      <c r="M803" s="151" t="str">
        <f>INDEX('State '!$A$1:$C$62,MATCH($J803,'State '!$B:$B,0),3)</f>
        <v>Northeast</v>
      </c>
      <c r="N803" s="151"/>
      <c r="O803" s="158">
        <v>5.39</v>
      </c>
      <c r="P803" s="158">
        <v>6.7</v>
      </c>
      <c r="Q803" s="158">
        <v>550</v>
      </c>
      <c r="R803" s="157">
        <v>24</v>
      </c>
      <c r="S803" s="151" t="s">
        <v>135</v>
      </c>
      <c r="T803" s="151" t="s">
        <v>381</v>
      </c>
      <c r="U803" s="151" t="s">
        <v>1171</v>
      </c>
      <c r="V803" s="151"/>
      <c r="W803" s="150"/>
      <c r="X803" s="150"/>
      <c r="Y803" s="150"/>
    </row>
    <row r="804" spans="1:25" s="17" customFormat="1" x14ac:dyDescent="0.2">
      <c r="A804" s="151">
        <v>41120</v>
      </c>
      <c r="B804" s="152" t="s">
        <v>1803</v>
      </c>
      <c r="C804" s="152" t="s">
        <v>1718</v>
      </c>
      <c r="D804" s="152" t="s">
        <v>140</v>
      </c>
      <c r="E804" s="153" t="s">
        <v>143</v>
      </c>
      <c r="F804" s="154">
        <v>41487</v>
      </c>
      <c r="G804" s="161">
        <v>2013</v>
      </c>
      <c r="H804" s="151" t="s">
        <v>408</v>
      </c>
      <c r="I804" s="151" t="str">
        <f t="shared" si="61"/>
        <v>TX</v>
      </c>
      <c r="J804" s="151" t="str">
        <f t="shared" si="62"/>
        <v>MX</v>
      </c>
      <c r="K804" s="151" t="str">
        <f t="shared" si="63"/>
        <v>South Central, Mexico</v>
      </c>
      <c r="L804" s="151" t="str">
        <f>INDEX('State '!$A$1:$C$62,MATCH($I804,'State '!$B:$B,0),3)</f>
        <v>South Central</v>
      </c>
      <c r="M804" s="151" t="str">
        <f>INDEX('State '!$A$1:$C$62,MATCH($J804,'State '!$B:$B,0),3)</f>
        <v>Mexico</v>
      </c>
      <c r="N804" s="151"/>
      <c r="O804" s="158"/>
      <c r="P804" s="157"/>
      <c r="Q804" s="157">
        <v>237</v>
      </c>
      <c r="R804" s="158"/>
      <c r="S804" s="159" t="s">
        <v>135</v>
      </c>
      <c r="T804" s="156" t="s">
        <v>381</v>
      </c>
      <c r="U804" s="160" t="s">
        <v>1804</v>
      </c>
      <c r="V804" s="151" t="s">
        <v>2178</v>
      </c>
      <c r="W804" s="150"/>
      <c r="X804" s="150"/>
      <c r="Y804" s="150"/>
    </row>
    <row r="805" spans="1:25" s="17" customFormat="1" ht="25.5" x14ac:dyDescent="0.2">
      <c r="A805" s="97">
        <v>43689</v>
      </c>
      <c r="B805" s="79" t="s">
        <v>2751</v>
      </c>
      <c r="C805" s="79" t="s">
        <v>235</v>
      </c>
      <c r="D805" s="79" t="s">
        <v>140</v>
      </c>
      <c r="E805" s="79" t="s">
        <v>143</v>
      </c>
      <c r="F805" s="60">
        <v>43678</v>
      </c>
      <c r="G805" s="98">
        <v>2019</v>
      </c>
      <c r="H805" s="97" t="s">
        <v>18</v>
      </c>
      <c r="I805" s="97" t="str">
        <f t="shared" si="61"/>
        <v>FL</v>
      </c>
      <c r="J805" s="97" t="s">
        <v>18</v>
      </c>
      <c r="K805" s="104" t="str">
        <f t="shared" si="63"/>
        <v>Southeast</v>
      </c>
      <c r="L805" s="97" t="str">
        <f>INDEX('State '!$A$1:$C$62,MATCH($I805,'State '!$B:$B,0),3)</f>
        <v>Southeast</v>
      </c>
      <c r="M805" s="97" t="str">
        <f>INDEX('State '!$A$1:$C$62,MATCH($J805,'State '!$B:$B,0),3)</f>
        <v>Southeast</v>
      </c>
      <c r="N805" s="97"/>
      <c r="O805" s="158">
        <v>4.2</v>
      </c>
      <c r="P805" s="178">
        <v>0.4</v>
      </c>
      <c r="Q805" s="146">
        <v>36</v>
      </c>
      <c r="R805" s="98">
        <v>20</v>
      </c>
      <c r="S805" s="101" t="s">
        <v>135</v>
      </c>
      <c r="T805" s="97" t="s">
        <v>381</v>
      </c>
      <c r="U805" s="97" t="s">
        <v>2752</v>
      </c>
      <c r="V805" s="97" t="s">
        <v>2175</v>
      </c>
      <c r="W805" s="79" t="s">
        <v>2753</v>
      </c>
      <c r="X805" s="79" t="s">
        <v>2837</v>
      </c>
      <c r="Y805" s="195"/>
    </row>
    <row r="806" spans="1:25" s="17" customFormat="1" ht="25.5" x14ac:dyDescent="0.2">
      <c r="A806" s="97">
        <v>44302</v>
      </c>
      <c r="B806" s="79" t="s">
        <v>3042</v>
      </c>
      <c r="C806" s="79" t="s">
        <v>3043</v>
      </c>
      <c r="D806" s="79" t="s">
        <v>140</v>
      </c>
      <c r="E806" s="79" t="s">
        <v>143</v>
      </c>
      <c r="F806" s="60">
        <v>44253</v>
      </c>
      <c r="G806" s="98">
        <v>2021</v>
      </c>
      <c r="H806" s="97" t="s">
        <v>43</v>
      </c>
      <c r="I806" s="97" t="str">
        <f t="shared" si="61"/>
        <v>NM</v>
      </c>
      <c r="J806" s="97" t="str">
        <f t="shared" ref="J806:J837" si="64">RIGHT($H806,2)</f>
        <v>NM</v>
      </c>
      <c r="K806" s="104" t="str">
        <f t="shared" si="63"/>
        <v>Mountain</v>
      </c>
      <c r="L806" s="97" t="str">
        <f>INDEX('State '!$A$1:$C$62,MATCH($I806,'State '!$B:$B,0),3)</f>
        <v>Mountain</v>
      </c>
      <c r="M806" s="97" t="str">
        <f>INDEX('State '!$A$1:$C$62,MATCH($J806,'State '!$B:$B,0),3)</f>
        <v>Mountain</v>
      </c>
      <c r="N806" s="97"/>
      <c r="O806" s="158">
        <v>60</v>
      </c>
      <c r="P806" s="158">
        <v>35</v>
      </c>
      <c r="Q806" s="146"/>
      <c r="R806" s="98">
        <v>20</v>
      </c>
      <c r="S806" s="101" t="s">
        <v>138</v>
      </c>
      <c r="T806" s="97"/>
      <c r="U806" s="97"/>
      <c r="V806" s="97" t="s">
        <v>2175</v>
      </c>
      <c r="W806" s="79" t="s">
        <v>3044</v>
      </c>
      <c r="X806" s="79" t="s">
        <v>2839</v>
      </c>
      <c r="Y806" s="148" t="s">
        <v>3051</v>
      </c>
    </row>
    <row r="807" spans="1:25" s="17" customFormat="1" x14ac:dyDescent="0.2">
      <c r="A807" s="151">
        <v>39990</v>
      </c>
      <c r="B807" s="164" t="s">
        <v>1164</v>
      </c>
      <c r="C807" s="164" t="s">
        <v>323</v>
      </c>
      <c r="D807" s="164" t="s">
        <v>134</v>
      </c>
      <c r="E807" s="164" t="s">
        <v>143</v>
      </c>
      <c r="F807" s="165">
        <v>38200</v>
      </c>
      <c r="G807" s="157">
        <v>2004</v>
      </c>
      <c r="H807" s="151" t="s">
        <v>40</v>
      </c>
      <c r="I807" s="151" t="str">
        <f t="shared" si="61"/>
        <v>AZ</v>
      </c>
      <c r="J807" s="151" t="str">
        <f t="shared" si="64"/>
        <v>AZ</v>
      </c>
      <c r="K807" s="151" t="str">
        <f t="shared" si="63"/>
        <v>Mountain</v>
      </c>
      <c r="L807" s="151" t="str">
        <f>INDEX('State '!$A$1:$C$62,MATCH($I807,'State '!$B:$B,0),3)</f>
        <v>Mountain</v>
      </c>
      <c r="M807" s="151" t="str">
        <f>INDEX('State '!$A$1:$C$62,MATCH($J807,'State '!$B:$B,0),3)</f>
        <v>Mountain</v>
      </c>
      <c r="N807" s="151"/>
      <c r="O807" s="158">
        <v>31</v>
      </c>
      <c r="P807" s="158">
        <v>36</v>
      </c>
      <c r="Q807" s="158">
        <v>200</v>
      </c>
      <c r="R807" s="157">
        <v>24</v>
      </c>
      <c r="S807" s="151" t="s">
        <v>138</v>
      </c>
      <c r="T807" s="151" t="s">
        <v>187</v>
      </c>
      <c r="U807" s="151" t="s">
        <v>382</v>
      </c>
      <c r="V807" s="151"/>
      <c r="W807" s="150"/>
      <c r="X807" s="150"/>
      <c r="Y807" s="150"/>
    </row>
    <row r="808" spans="1:25" s="17" customFormat="1" x14ac:dyDescent="0.2">
      <c r="A808" s="151">
        <v>39990</v>
      </c>
      <c r="B808" s="164" t="s">
        <v>1189</v>
      </c>
      <c r="C808" s="164" t="s">
        <v>333</v>
      </c>
      <c r="D808" s="164" t="s">
        <v>136</v>
      </c>
      <c r="E808" s="164" t="s">
        <v>143</v>
      </c>
      <c r="F808" s="165">
        <v>37895</v>
      </c>
      <c r="G808" s="157">
        <v>2003</v>
      </c>
      <c r="H808" s="151" t="s">
        <v>454</v>
      </c>
      <c r="I808" s="151" t="str">
        <f t="shared" si="61"/>
        <v>GA</v>
      </c>
      <c r="J808" s="151" t="str">
        <f t="shared" si="64"/>
        <v>SC</v>
      </c>
      <c r="K808" s="151" t="str">
        <f t="shared" si="63"/>
        <v>Southeast</v>
      </c>
      <c r="L808" s="151" t="str">
        <f>INDEX('State '!$A$1:$C$62,MATCH($I808,'State '!$B:$B,0),3)</f>
        <v>Southeast</v>
      </c>
      <c r="M808" s="151" t="str">
        <f>INDEX('State '!$A$1:$C$62,MATCH($J808,'State '!$B:$B,0),3)</f>
        <v>Southeast</v>
      </c>
      <c r="N808" s="151"/>
      <c r="O808" s="158">
        <v>36.4</v>
      </c>
      <c r="P808" s="158">
        <v>18.14</v>
      </c>
      <c r="Q808" s="158">
        <v>185</v>
      </c>
      <c r="R808" s="157">
        <v>20</v>
      </c>
      <c r="S808" s="151" t="s">
        <v>135</v>
      </c>
      <c r="T808" s="151" t="s">
        <v>381</v>
      </c>
      <c r="U808" s="151" t="s">
        <v>1190</v>
      </c>
      <c r="V808" s="151"/>
      <c r="W808" s="150"/>
      <c r="X808" s="150"/>
      <c r="Y808" s="150"/>
    </row>
    <row r="809" spans="1:25" s="17" customFormat="1" x14ac:dyDescent="0.2">
      <c r="A809" s="151">
        <v>39990</v>
      </c>
      <c r="B809" s="164" t="s">
        <v>1440</v>
      </c>
      <c r="C809" s="164" t="s">
        <v>362</v>
      </c>
      <c r="D809" s="164" t="s">
        <v>140</v>
      </c>
      <c r="E809" s="164" t="s">
        <v>143</v>
      </c>
      <c r="F809" s="165">
        <v>36557</v>
      </c>
      <c r="G809" s="157">
        <v>2000</v>
      </c>
      <c r="H809" s="151" t="s">
        <v>1441</v>
      </c>
      <c r="I809" s="151" t="str">
        <f t="shared" si="61"/>
        <v>CA</v>
      </c>
      <c r="J809" s="151" t="str">
        <f t="shared" si="64"/>
        <v>MX</v>
      </c>
      <c r="K809" s="151" t="str">
        <f t="shared" si="63"/>
        <v>Pacific, Mexico</v>
      </c>
      <c r="L809" s="151" t="str">
        <f>INDEX('State '!$A$1:$C$62,MATCH($I809,'State '!$B:$B,0),3)</f>
        <v>Pacific</v>
      </c>
      <c r="M809" s="151" t="str">
        <f>INDEX('State '!$A$1:$C$62,MATCH($J809,'State '!$B:$B,0),3)</f>
        <v>Mexico</v>
      </c>
      <c r="N809" s="151"/>
      <c r="O809" s="158">
        <v>7</v>
      </c>
      <c r="P809" s="158">
        <v>5</v>
      </c>
      <c r="Q809" s="158">
        <v>300</v>
      </c>
      <c r="R809" s="157">
        <v>30</v>
      </c>
      <c r="S809" s="151" t="s">
        <v>135</v>
      </c>
      <c r="T809" s="151" t="s">
        <v>381</v>
      </c>
      <c r="U809" s="151" t="s">
        <v>1442</v>
      </c>
      <c r="V809" s="151"/>
      <c r="W809" s="150"/>
      <c r="X809" s="150"/>
      <c r="Y809" s="150"/>
    </row>
    <row r="810" spans="1:25" s="17" customFormat="1" x14ac:dyDescent="0.2">
      <c r="A810" s="151">
        <v>39990</v>
      </c>
      <c r="B810" s="164" t="s">
        <v>1378</v>
      </c>
      <c r="C810" s="164" t="s">
        <v>354</v>
      </c>
      <c r="D810" s="164" t="s">
        <v>134</v>
      </c>
      <c r="E810" s="164" t="s">
        <v>143</v>
      </c>
      <c r="F810" s="165">
        <v>37196</v>
      </c>
      <c r="G810" s="157">
        <v>2001</v>
      </c>
      <c r="H810" s="151" t="s">
        <v>41</v>
      </c>
      <c r="I810" s="151" t="str">
        <f t="shared" si="61"/>
        <v>MI</v>
      </c>
      <c r="J810" s="151" t="str">
        <f t="shared" si="64"/>
        <v>MI</v>
      </c>
      <c r="K810" s="151" t="str">
        <f t="shared" si="63"/>
        <v>Midwest</v>
      </c>
      <c r="L810" s="151" t="str">
        <f>INDEX('State '!$A$1:$C$62,MATCH($I810,'State '!$B:$B,0),3)</f>
        <v>Midwest</v>
      </c>
      <c r="M810" s="151" t="str">
        <f>INDEX('State '!$A$1:$C$62,MATCH($J810,'State '!$B:$B,0),3)</f>
        <v>Midwest</v>
      </c>
      <c r="N810" s="151"/>
      <c r="O810" s="158"/>
      <c r="P810" s="158">
        <v>5</v>
      </c>
      <c r="Q810" s="158">
        <v>120</v>
      </c>
      <c r="R810" s="157"/>
      <c r="S810" s="151" t="s">
        <v>138</v>
      </c>
      <c r="T810" s="151" t="s">
        <v>187</v>
      </c>
      <c r="U810" s="151" t="s">
        <v>382</v>
      </c>
      <c r="V810" s="151"/>
      <c r="W810" s="150"/>
      <c r="X810" s="150"/>
      <c r="Y810" s="150"/>
    </row>
    <row r="811" spans="1:25" s="17" customFormat="1" ht="25.5" x14ac:dyDescent="0.2">
      <c r="A811" s="97">
        <v>43955</v>
      </c>
      <c r="B811" s="79" t="s">
        <v>2831</v>
      </c>
      <c r="C811" s="79" t="s">
        <v>2830</v>
      </c>
      <c r="D811" s="79" t="s">
        <v>136</v>
      </c>
      <c r="E811" s="79" t="s">
        <v>143</v>
      </c>
      <c r="F811" s="60">
        <v>43955</v>
      </c>
      <c r="G811" s="98">
        <v>2020</v>
      </c>
      <c r="H811" s="97" t="s">
        <v>1147</v>
      </c>
      <c r="I811" s="97" t="str">
        <f t="shared" si="61"/>
        <v>NM</v>
      </c>
      <c r="J811" s="97" t="str">
        <f t="shared" si="64"/>
        <v>TX</v>
      </c>
      <c r="K811" s="104" t="str">
        <f t="shared" si="63"/>
        <v>Mountain, South Central</v>
      </c>
      <c r="L811" s="97" t="str">
        <f>INDEX('State '!$A$1:$C$62,MATCH($I811,'State '!$B:$B,0),3)</f>
        <v>Mountain</v>
      </c>
      <c r="M811" s="97" t="str">
        <f>INDEX('State '!$A$1:$C$62,MATCH($J811,'State '!$B:$B,0),3)</f>
        <v>South Central</v>
      </c>
      <c r="N811" s="97"/>
      <c r="O811" s="158">
        <v>45</v>
      </c>
      <c r="P811" s="158">
        <v>23</v>
      </c>
      <c r="Q811" s="146">
        <v>400</v>
      </c>
      <c r="R811" s="98">
        <v>24</v>
      </c>
      <c r="S811" s="101" t="s">
        <v>135</v>
      </c>
      <c r="T811" s="97" t="s">
        <v>381</v>
      </c>
      <c r="U811" s="97" t="s">
        <v>2653</v>
      </c>
      <c r="V811" s="97" t="s">
        <v>2178</v>
      </c>
      <c r="W811" s="79" t="s">
        <v>2654</v>
      </c>
      <c r="X811" s="79"/>
      <c r="Y811" s="195"/>
    </row>
    <row r="812" spans="1:25" s="17" customFormat="1" x14ac:dyDescent="0.2">
      <c r="A812" s="151">
        <v>41810</v>
      </c>
      <c r="B812" s="164" t="s">
        <v>1891</v>
      </c>
      <c r="C812" s="164" t="s">
        <v>246</v>
      </c>
      <c r="D812" s="164" t="s">
        <v>134</v>
      </c>
      <c r="E812" s="164" t="s">
        <v>143</v>
      </c>
      <c r="F812" s="165">
        <v>41808</v>
      </c>
      <c r="G812" s="157">
        <v>2014</v>
      </c>
      <c r="H812" s="151" t="s">
        <v>8</v>
      </c>
      <c r="I812" s="151" t="str">
        <f t="shared" si="61"/>
        <v>OH</v>
      </c>
      <c r="J812" s="151" t="str">
        <f t="shared" si="64"/>
        <v>OH</v>
      </c>
      <c r="K812" s="151" t="str">
        <f t="shared" si="63"/>
        <v>Northeast</v>
      </c>
      <c r="L812" s="151" t="str">
        <f>INDEX('State '!$A$1:$C$62,MATCH($I812,'State '!$B:$B,0),3)</f>
        <v>Northeast</v>
      </c>
      <c r="M812" s="151" t="str">
        <f>INDEX('State '!$A$1:$C$62,MATCH($J812,'State '!$B:$B,0),3)</f>
        <v>Northeast</v>
      </c>
      <c r="N812" s="151"/>
      <c r="O812" s="158">
        <v>75</v>
      </c>
      <c r="P812" s="158">
        <v>14.3</v>
      </c>
      <c r="Q812" s="158">
        <v>600</v>
      </c>
      <c r="R812" s="157">
        <v>24</v>
      </c>
      <c r="S812" s="151" t="s">
        <v>135</v>
      </c>
      <c r="T812" s="151" t="s">
        <v>381</v>
      </c>
      <c r="U812" s="151" t="s">
        <v>1892</v>
      </c>
      <c r="V812" s="151"/>
      <c r="W812" s="150"/>
      <c r="X812" s="150"/>
      <c r="Y812" s="150"/>
    </row>
    <row r="813" spans="1:25" s="17" customFormat="1" x14ac:dyDescent="0.2">
      <c r="A813" s="151">
        <v>41885</v>
      </c>
      <c r="B813" s="164" t="s">
        <v>2122</v>
      </c>
      <c r="C813" s="164" t="s">
        <v>234</v>
      </c>
      <c r="D813" s="164" t="s">
        <v>140</v>
      </c>
      <c r="E813" s="164" t="s">
        <v>143</v>
      </c>
      <c r="F813" s="165">
        <v>42320</v>
      </c>
      <c r="G813" s="157">
        <v>2015</v>
      </c>
      <c r="H813" s="151" t="s">
        <v>483</v>
      </c>
      <c r="I813" s="151" t="str">
        <f t="shared" si="61"/>
        <v>MS</v>
      </c>
      <c r="J813" s="151" t="str">
        <f t="shared" si="64"/>
        <v>AL</v>
      </c>
      <c r="K813" s="151" t="str">
        <f t="shared" si="63"/>
        <v>South Central</v>
      </c>
      <c r="L813" s="151" t="str">
        <f>INDEX('State '!$A$1:$C$62,MATCH($I813,'State '!$B:$B,0),3)</f>
        <v>South Central</v>
      </c>
      <c r="M813" s="151" t="str">
        <f>INDEX('State '!$A$1:$C$62,MATCH($J813,'State '!$B:$B,0),3)</f>
        <v>South Central</v>
      </c>
      <c r="N813" s="151"/>
      <c r="O813" s="158">
        <v>47.8</v>
      </c>
      <c r="P813" s="158"/>
      <c r="Q813" s="158">
        <v>45</v>
      </c>
      <c r="R813" s="157"/>
      <c r="S813" s="151" t="s">
        <v>135</v>
      </c>
      <c r="T813" s="151" t="s">
        <v>381</v>
      </c>
      <c r="U813" s="151" t="s">
        <v>2058</v>
      </c>
      <c r="V813" s="151" t="s">
        <v>2178</v>
      </c>
      <c r="W813" s="150"/>
      <c r="X813" s="150"/>
      <c r="Y813" s="150"/>
    </row>
    <row r="814" spans="1:25" s="17" customFormat="1" x14ac:dyDescent="0.2">
      <c r="A814" s="151">
        <v>39990</v>
      </c>
      <c r="B814" s="164" t="s">
        <v>2074</v>
      </c>
      <c r="C814" s="164" t="s">
        <v>1758</v>
      </c>
      <c r="D814" s="164" t="s">
        <v>136</v>
      </c>
      <c r="E814" s="164" t="s">
        <v>143</v>
      </c>
      <c r="F814" s="165">
        <v>35278</v>
      </c>
      <c r="G814" s="157">
        <v>1996</v>
      </c>
      <c r="H814" s="151" t="s">
        <v>1095</v>
      </c>
      <c r="I814" s="151" t="str">
        <f t="shared" si="61"/>
        <v>GM</v>
      </c>
      <c r="J814" s="151" t="str">
        <f t="shared" si="64"/>
        <v>LA</v>
      </c>
      <c r="K814" s="151" t="str">
        <f t="shared" si="63"/>
        <v>Gulf of Mexico, South Central</v>
      </c>
      <c r="L814" s="151" t="str">
        <f>INDEX('State '!$A$1:$C$62,MATCH($I814,'State '!$B:$B,0),3)</f>
        <v>Gulf of Mexico</v>
      </c>
      <c r="M814" s="151" t="str">
        <f>INDEX('State '!$A$1:$C$62,MATCH($J814,'State '!$B:$B,0),3)</f>
        <v>South Central</v>
      </c>
      <c r="N814" s="151"/>
      <c r="O814" s="158">
        <v>75</v>
      </c>
      <c r="P814" s="158">
        <v>45</v>
      </c>
      <c r="Q814" s="158">
        <v>800</v>
      </c>
      <c r="R814" s="157">
        <v>30</v>
      </c>
      <c r="S814" s="151" t="s">
        <v>135</v>
      </c>
      <c r="T814" s="151" t="s">
        <v>381</v>
      </c>
      <c r="U814" s="151" t="s">
        <v>1759</v>
      </c>
      <c r="V814" s="151"/>
      <c r="W814" s="168"/>
      <c r="X814" s="156"/>
      <c r="Y814" s="152"/>
    </row>
    <row r="815" spans="1:25" s="17" customFormat="1" x14ac:dyDescent="0.2">
      <c r="A815" s="151">
        <v>39990</v>
      </c>
      <c r="B815" s="164" t="s">
        <v>1194</v>
      </c>
      <c r="C815" s="164" t="s">
        <v>335</v>
      </c>
      <c r="D815" s="164" t="s">
        <v>141</v>
      </c>
      <c r="E815" s="164" t="s">
        <v>143</v>
      </c>
      <c r="F815" s="165">
        <v>37895</v>
      </c>
      <c r="G815" s="157">
        <v>2003</v>
      </c>
      <c r="H815" s="151" t="s">
        <v>1195</v>
      </c>
      <c r="I815" s="151" t="str">
        <f t="shared" si="61"/>
        <v>WY</v>
      </c>
      <c r="J815" s="151" t="str">
        <f t="shared" si="64"/>
        <v>MT</v>
      </c>
      <c r="K815" s="151" t="str">
        <f t="shared" si="63"/>
        <v>Mountain</v>
      </c>
      <c r="L815" s="151" t="str">
        <f>INDEX('State '!$A$1:$C$62,MATCH($I815,'State '!$B:$B,0),3)</f>
        <v>Mountain</v>
      </c>
      <c r="M815" s="151" t="str">
        <f>INDEX('State '!$A$1:$C$62,MATCH($J815,'State '!$B:$B,0),3)</f>
        <v>Mountain</v>
      </c>
      <c r="N815" s="151"/>
      <c r="O815" s="158">
        <v>0.3</v>
      </c>
      <c r="P815" s="158">
        <v>34</v>
      </c>
      <c r="Q815" s="158">
        <v>13.5</v>
      </c>
      <c r="R815" s="157">
        <v>6</v>
      </c>
      <c r="S815" s="151" t="s">
        <v>135</v>
      </c>
      <c r="T815" s="151" t="s">
        <v>381</v>
      </c>
      <c r="U815" s="151" t="s">
        <v>1196</v>
      </c>
      <c r="V815" s="151"/>
      <c r="W815" s="150"/>
      <c r="X815" s="150"/>
      <c r="Y815" s="150"/>
    </row>
    <row r="816" spans="1:25" s="17" customFormat="1" x14ac:dyDescent="0.2">
      <c r="A816" s="151">
        <v>39990</v>
      </c>
      <c r="B816" s="164" t="s">
        <v>1191</v>
      </c>
      <c r="C816" s="164" t="s">
        <v>334</v>
      </c>
      <c r="D816" s="164" t="s">
        <v>140</v>
      </c>
      <c r="E816" s="164" t="s">
        <v>143</v>
      </c>
      <c r="F816" s="165">
        <v>37898</v>
      </c>
      <c r="G816" s="157">
        <v>2003</v>
      </c>
      <c r="H816" s="151" t="s">
        <v>1192</v>
      </c>
      <c r="I816" s="151" t="str">
        <f t="shared" si="61"/>
        <v>AB</v>
      </c>
      <c r="J816" s="151" t="str">
        <f t="shared" si="64"/>
        <v>MT</v>
      </c>
      <c r="K816" s="151" t="str">
        <f t="shared" si="63"/>
        <v>Canada, Mountain</v>
      </c>
      <c r="L816" s="151" t="str">
        <f>INDEX('State '!$A$1:$C$62,MATCH($I816,'State '!$B:$B,0),3)</f>
        <v>Canada</v>
      </c>
      <c r="M816" s="151" t="str">
        <f>INDEX('State '!$A$1:$C$62,MATCH($J816,'State '!$B:$B,0),3)</f>
        <v>Mountain</v>
      </c>
      <c r="N816" s="151"/>
      <c r="O816" s="158">
        <v>0.2</v>
      </c>
      <c r="P816" s="158">
        <v>1.5</v>
      </c>
      <c r="Q816" s="158">
        <v>24</v>
      </c>
      <c r="R816" s="157">
        <v>6</v>
      </c>
      <c r="S816" s="151" t="s">
        <v>135</v>
      </c>
      <c r="T816" s="151" t="s">
        <v>381</v>
      </c>
      <c r="U816" s="151" t="s">
        <v>1193</v>
      </c>
      <c r="V816" s="151"/>
      <c r="W816" s="150"/>
      <c r="X816" s="150"/>
      <c r="Y816" s="150"/>
    </row>
    <row r="817" spans="1:25" s="17" customFormat="1" x14ac:dyDescent="0.2">
      <c r="A817" s="97">
        <v>43922</v>
      </c>
      <c r="B817" s="79" t="s">
        <v>2386</v>
      </c>
      <c r="C817" s="79" t="s">
        <v>1897</v>
      </c>
      <c r="D817" s="79" t="s">
        <v>140</v>
      </c>
      <c r="E817" s="79" t="s">
        <v>143</v>
      </c>
      <c r="F817" s="60">
        <v>43921</v>
      </c>
      <c r="G817" s="98">
        <v>2020</v>
      </c>
      <c r="H817" s="97" t="s">
        <v>1276</v>
      </c>
      <c r="I817" s="97" t="str">
        <f t="shared" si="61"/>
        <v>AZ</v>
      </c>
      <c r="J817" s="97" t="str">
        <f t="shared" si="64"/>
        <v>MX</v>
      </c>
      <c r="K817" s="104" t="str">
        <f t="shared" si="63"/>
        <v>Mountain, Mexico</v>
      </c>
      <c r="L817" s="97" t="str">
        <f>INDEX('State '!$A$1:$C$62,MATCH($I817,'State '!$B:$B,0),3)</f>
        <v>Mountain</v>
      </c>
      <c r="M817" s="97" t="str">
        <f>INDEX('State '!$A$1:$C$62,MATCH($J817,'State '!$B:$B,0),3)</f>
        <v>Mexico</v>
      </c>
      <c r="N817" s="97"/>
      <c r="O817" s="158">
        <v>46.3</v>
      </c>
      <c r="P817" s="158">
        <v>60.9</v>
      </c>
      <c r="Q817" s="146">
        <v>323</v>
      </c>
      <c r="R817" s="98"/>
      <c r="S817" s="97" t="s">
        <v>135</v>
      </c>
      <c r="T817" s="97" t="s">
        <v>381</v>
      </c>
      <c r="U817" s="97" t="s">
        <v>2402</v>
      </c>
      <c r="V817" s="97" t="s">
        <v>2178</v>
      </c>
      <c r="W817" s="79" t="s">
        <v>2857</v>
      </c>
      <c r="X817" s="79"/>
      <c r="Y817" s="195"/>
    </row>
    <row r="818" spans="1:25" s="17" customFormat="1" x14ac:dyDescent="0.2">
      <c r="A818" s="151">
        <v>41950</v>
      </c>
      <c r="B818" s="152" t="s">
        <v>1896</v>
      </c>
      <c r="C818" s="152" t="s">
        <v>1897</v>
      </c>
      <c r="D818" s="152" t="s">
        <v>136</v>
      </c>
      <c r="E818" s="153" t="s">
        <v>143</v>
      </c>
      <c r="F818" s="154">
        <v>41934</v>
      </c>
      <c r="G818" s="161">
        <v>2014</v>
      </c>
      <c r="H818" s="151" t="s">
        <v>1276</v>
      </c>
      <c r="I818" s="151" t="str">
        <f t="shared" si="61"/>
        <v>AZ</v>
      </c>
      <c r="J818" s="151" t="str">
        <f t="shared" si="64"/>
        <v>MX</v>
      </c>
      <c r="K818" s="151" t="str">
        <f t="shared" si="63"/>
        <v>Mountain, Mexico</v>
      </c>
      <c r="L818" s="151" t="str">
        <f>INDEX('State '!$A$1:$C$62,MATCH($I818,'State '!$B:$B,0),3)</f>
        <v>Mountain</v>
      </c>
      <c r="M818" s="151" t="str">
        <f>INDEX('State '!$A$1:$C$62,MATCH($J818,'State '!$B:$B,0),3)</f>
        <v>Mexico</v>
      </c>
      <c r="N818" s="151"/>
      <c r="O818" s="158">
        <v>200</v>
      </c>
      <c r="P818" s="157">
        <v>60.9</v>
      </c>
      <c r="Q818" s="157">
        <v>201</v>
      </c>
      <c r="R818" s="158">
        <v>36</v>
      </c>
      <c r="S818" s="159" t="s">
        <v>135</v>
      </c>
      <c r="T818" s="156" t="s">
        <v>381</v>
      </c>
      <c r="U818" s="160" t="s">
        <v>1898</v>
      </c>
      <c r="V818" s="151"/>
      <c r="W818" s="150"/>
      <c r="X818" s="150"/>
      <c r="Y818" s="150"/>
    </row>
    <row r="819" spans="1:25" s="17" customFormat="1" x14ac:dyDescent="0.2">
      <c r="A819" s="151">
        <v>42604</v>
      </c>
      <c r="B819" s="164" t="s">
        <v>2076</v>
      </c>
      <c r="C819" s="164" t="s">
        <v>2077</v>
      </c>
      <c r="D819" s="164" t="s">
        <v>134</v>
      </c>
      <c r="E819" s="164" t="s">
        <v>143</v>
      </c>
      <c r="F819" s="165">
        <v>42544</v>
      </c>
      <c r="G819" s="157">
        <v>2016</v>
      </c>
      <c r="H819" s="151" t="s">
        <v>690</v>
      </c>
      <c r="I819" s="151" t="str">
        <f t="shared" si="61"/>
        <v>WY</v>
      </c>
      <c r="J819" s="151" t="str">
        <f t="shared" si="64"/>
        <v>CO</v>
      </c>
      <c r="K819" s="151" t="str">
        <f t="shared" si="63"/>
        <v>Mountain</v>
      </c>
      <c r="L819" s="151" t="str">
        <f>INDEX('State '!$A$1:$C$62,MATCH($I819,'State '!$B:$B,0),3)</f>
        <v>Mountain</v>
      </c>
      <c r="M819" s="151" t="str">
        <f>INDEX('State '!$A$1:$C$62,MATCH($J819,'State '!$B:$B,0),3)</f>
        <v>Mountain</v>
      </c>
      <c r="N819" s="151"/>
      <c r="O819" s="158">
        <v>31.9</v>
      </c>
      <c r="P819" s="158">
        <v>31</v>
      </c>
      <c r="Q819" s="158">
        <v>5</v>
      </c>
      <c r="R819" s="157">
        <v>6</v>
      </c>
      <c r="S819" s="151" t="s">
        <v>135</v>
      </c>
      <c r="T819" s="151" t="s">
        <v>381</v>
      </c>
      <c r="U819" s="151" t="s">
        <v>2078</v>
      </c>
      <c r="V819" s="151" t="s">
        <v>2175</v>
      </c>
      <c r="W819" s="150"/>
      <c r="X819" s="150"/>
      <c r="Y819" s="150"/>
    </row>
    <row r="820" spans="1:25" s="17" customFormat="1" ht="25.5" x14ac:dyDescent="0.2">
      <c r="A820" s="97">
        <v>44923</v>
      </c>
      <c r="B820" s="79" t="s">
        <v>3178</v>
      </c>
      <c r="C820" s="79" t="s">
        <v>1725</v>
      </c>
      <c r="D820" s="79" t="s">
        <v>142</v>
      </c>
      <c r="E820" s="79" t="s">
        <v>2374</v>
      </c>
      <c r="F820" s="60"/>
      <c r="G820" s="61" t="s">
        <v>382</v>
      </c>
      <c r="H820" s="97" t="s">
        <v>42</v>
      </c>
      <c r="I820" s="97" t="str">
        <f t="shared" si="61"/>
        <v>IA</v>
      </c>
      <c r="J820" s="97" t="str">
        <f t="shared" si="64"/>
        <v>IA</v>
      </c>
      <c r="K820" s="104" t="str">
        <f t="shared" si="63"/>
        <v>Midwest</v>
      </c>
      <c r="L820" s="97" t="str">
        <f>INDEX('State '!$A$1:$C$62,MATCH($I820,'State '!$B:$B,0),3)</f>
        <v>Midwest</v>
      </c>
      <c r="M820" s="97" t="str">
        <f>INDEX('State '!$A$1:$C$62,MATCH($J820,'State '!$B:$B,0),3)</f>
        <v>Midwest</v>
      </c>
      <c r="N820" s="97"/>
      <c r="O820" s="158">
        <v>4.3</v>
      </c>
      <c r="P820" s="202">
        <v>0.35599999999999998</v>
      </c>
      <c r="Q820" s="146">
        <v>0</v>
      </c>
      <c r="R820" s="98">
        <v>24</v>
      </c>
      <c r="S820" s="97" t="s">
        <v>135</v>
      </c>
      <c r="T820" s="97" t="s">
        <v>381</v>
      </c>
      <c r="U820" s="97" t="s">
        <v>3179</v>
      </c>
      <c r="V820" s="97" t="s">
        <v>2175</v>
      </c>
      <c r="W820" s="79" t="s">
        <v>3180</v>
      </c>
      <c r="X820" s="79"/>
      <c r="Y820" s="148"/>
    </row>
    <row r="821" spans="1:25" s="17" customFormat="1" x14ac:dyDescent="0.2">
      <c r="A821" s="151">
        <v>39990</v>
      </c>
      <c r="B821" s="164" t="s">
        <v>1376</v>
      </c>
      <c r="C821" s="164" t="s">
        <v>346</v>
      </c>
      <c r="D821" s="164" t="s">
        <v>140</v>
      </c>
      <c r="E821" s="164" t="s">
        <v>143</v>
      </c>
      <c r="F821" s="165">
        <v>37256</v>
      </c>
      <c r="G821" s="157">
        <v>2001</v>
      </c>
      <c r="H821" s="151" t="s">
        <v>13</v>
      </c>
      <c r="I821" s="151" t="str">
        <f t="shared" si="61"/>
        <v>CA</v>
      </c>
      <c r="J821" s="151" t="str">
        <f t="shared" si="64"/>
        <v>CA</v>
      </c>
      <c r="K821" s="151" t="str">
        <f t="shared" si="63"/>
        <v>Pacific</v>
      </c>
      <c r="L821" s="151" t="str">
        <f>INDEX('State '!$A$1:$C$62,MATCH($I821,'State '!$B:$B,0),3)</f>
        <v>Pacific</v>
      </c>
      <c r="M821" s="151" t="str">
        <f>INDEX('State '!$A$1:$C$62,MATCH($J821,'State '!$B:$B,0),3)</f>
        <v>Pacific</v>
      </c>
      <c r="N821" s="151"/>
      <c r="O821" s="158">
        <v>15</v>
      </c>
      <c r="P821" s="158"/>
      <c r="Q821" s="158">
        <v>175</v>
      </c>
      <c r="R821" s="157"/>
      <c r="S821" s="151" t="s">
        <v>138</v>
      </c>
      <c r="T821" s="151" t="s">
        <v>187</v>
      </c>
      <c r="U821" s="151" t="s">
        <v>382</v>
      </c>
      <c r="V821" s="151"/>
      <c r="W821" s="150"/>
      <c r="X821" s="150"/>
      <c r="Y821" s="150"/>
    </row>
    <row r="822" spans="1:25" s="17" customFormat="1" x14ac:dyDescent="0.2">
      <c r="A822" s="151">
        <v>39990</v>
      </c>
      <c r="B822" s="164" t="s">
        <v>1300</v>
      </c>
      <c r="C822" s="164" t="s">
        <v>346</v>
      </c>
      <c r="D822" s="164" t="s">
        <v>140</v>
      </c>
      <c r="E822" s="164" t="s">
        <v>143</v>
      </c>
      <c r="F822" s="165">
        <v>37288</v>
      </c>
      <c r="G822" s="157">
        <v>2002</v>
      </c>
      <c r="H822" s="151" t="s">
        <v>13</v>
      </c>
      <c r="I822" s="151" t="str">
        <f t="shared" si="61"/>
        <v>CA</v>
      </c>
      <c r="J822" s="151" t="str">
        <f t="shared" si="64"/>
        <v>CA</v>
      </c>
      <c r="K822" s="151" t="str">
        <f t="shared" si="63"/>
        <v>Pacific</v>
      </c>
      <c r="L822" s="151" t="str">
        <f>INDEX('State '!$A$1:$C$62,MATCH($I822,'State '!$B:$B,0),3)</f>
        <v>Pacific</v>
      </c>
      <c r="M822" s="151" t="str">
        <f>INDEX('State '!$A$1:$C$62,MATCH($J822,'State '!$B:$B,0),3)</f>
        <v>Pacific</v>
      </c>
      <c r="N822" s="151"/>
      <c r="O822" s="158">
        <v>40</v>
      </c>
      <c r="P822" s="158">
        <v>32</v>
      </c>
      <c r="Q822" s="158">
        <v>200</v>
      </c>
      <c r="R822" s="157">
        <v>30</v>
      </c>
      <c r="S822" s="151" t="s">
        <v>138</v>
      </c>
      <c r="T822" s="151" t="s">
        <v>187</v>
      </c>
      <c r="U822" s="151" t="s">
        <v>382</v>
      </c>
      <c r="V822" s="151"/>
      <c r="W822" s="150"/>
      <c r="X822" s="150"/>
      <c r="Y822" s="150"/>
    </row>
    <row r="823" spans="1:25" s="17" customFormat="1" x14ac:dyDescent="0.2">
      <c r="A823" s="151">
        <v>39990</v>
      </c>
      <c r="B823" s="164" t="s">
        <v>1702</v>
      </c>
      <c r="C823" s="164" t="s">
        <v>346</v>
      </c>
      <c r="D823" s="164" t="s">
        <v>140</v>
      </c>
      <c r="E823" s="164" t="s">
        <v>143</v>
      </c>
      <c r="F823" s="165">
        <v>35612</v>
      </c>
      <c r="G823" s="157">
        <v>1997</v>
      </c>
      <c r="H823" s="151" t="s">
        <v>1441</v>
      </c>
      <c r="I823" s="151" t="str">
        <f t="shared" si="61"/>
        <v>CA</v>
      </c>
      <c r="J823" s="151" t="str">
        <f t="shared" si="64"/>
        <v>MX</v>
      </c>
      <c r="K823" s="151" t="str">
        <f t="shared" si="63"/>
        <v>Pacific, Mexico</v>
      </c>
      <c r="L823" s="151" t="str">
        <f>INDEX('State '!$A$1:$C$62,MATCH($I823,'State '!$B:$B,0),3)</f>
        <v>Pacific</v>
      </c>
      <c r="M823" s="151" t="str">
        <f>INDEX('State '!$A$1:$C$62,MATCH($J823,'State '!$B:$B,0),3)</f>
        <v>Mexico</v>
      </c>
      <c r="N823" s="151"/>
      <c r="O823" s="158">
        <v>0.25</v>
      </c>
      <c r="P823" s="158">
        <v>1</v>
      </c>
      <c r="Q823" s="158">
        <v>25</v>
      </c>
      <c r="R823" s="157">
        <v>16</v>
      </c>
      <c r="S823" s="151" t="s">
        <v>135</v>
      </c>
      <c r="T823" s="151" t="s">
        <v>381</v>
      </c>
      <c r="U823" s="151" t="s">
        <v>382</v>
      </c>
      <c r="V823" s="151"/>
      <c r="W823" s="150"/>
      <c r="X823" s="150"/>
      <c r="Y823" s="150"/>
    </row>
    <row r="824" spans="1:25" s="17" customFormat="1" x14ac:dyDescent="0.2">
      <c r="A824" s="151">
        <v>39990</v>
      </c>
      <c r="B824" s="164" t="s">
        <v>1637</v>
      </c>
      <c r="C824" s="164" t="s">
        <v>346</v>
      </c>
      <c r="D824" s="164" t="s">
        <v>136</v>
      </c>
      <c r="E824" s="164" t="s">
        <v>143</v>
      </c>
      <c r="F824" s="165">
        <v>36100</v>
      </c>
      <c r="G824" s="157">
        <v>1998</v>
      </c>
      <c r="H824" s="151" t="s">
        <v>1441</v>
      </c>
      <c r="I824" s="151" t="str">
        <f t="shared" si="61"/>
        <v>CA</v>
      </c>
      <c r="J824" s="151" t="str">
        <f t="shared" si="64"/>
        <v>MX</v>
      </c>
      <c r="K824" s="151" t="str">
        <f t="shared" si="63"/>
        <v>Pacific, Mexico</v>
      </c>
      <c r="L824" s="151" t="str">
        <f>INDEX('State '!$A$1:$C$62,MATCH($I824,'State '!$B:$B,0),3)</f>
        <v>Pacific</v>
      </c>
      <c r="M824" s="151" t="str">
        <f>INDEX('State '!$A$1:$C$62,MATCH($J824,'State '!$B:$B,0),3)</f>
        <v>Mexico</v>
      </c>
      <c r="N824" s="151"/>
      <c r="O824" s="158">
        <v>8.5</v>
      </c>
      <c r="P824" s="158">
        <v>30</v>
      </c>
      <c r="Q824" s="158">
        <v>25</v>
      </c>
      <c r="R824" s="157">
        <v>16</v>
      </c>
      <c r="S824" s="151" t="s">
        <v>135</v>
      </c>
      <c r="T824" s="151" t="s">
        <v>187</v>
      </c>
      <c r="U824" s="151" t="s">
        <v>382</v>
      </c>
      <c r="V824" s="151"/>
      <c r="W824" s="150"/>
      <c r="X824" s="150"/>
      <c r="Y824" s="150"/>
    </row>
    <row r="825" spans="1:25" s="17" customFormat="1" x14ac:dyDescent="0.2">
      <c r="A825" s="151">
        <v>39990</v>
      </c>
      <c r="B825" s="152" t="s">
        <v>956</v>
      </c>
      <c r="C825" s="152" t="s">
        <v>215</v>
      </c>
      <c r="D825" s="152" t="s">
        <v>136</v>
      </c>
      <c r="E825" s="153" t="s">
        <v>143</v>
      </c>
      <c r="F825" s="154">
        <v>39203</v>
      </c>
      <c r="G825" s="161">
        <v>2007</v>
      </c>
      <c r="H825" s="151" t="s">
        <v>957</v>
      </c>
      <c r="I825" s="151" t="str">
        <f t="shared" si="61"/>
        <v>GA</v>
      </c>
      <c r="J825" s="151" t="str">
        <f t="shared" si="64"/>
        <v>FL</v>
      </c>
      <c r="K825" s="151" t="str">
        <f t="shared" si="63"/>
        <v>Southeast</v>
      </c>
      <c r="L825" s="151" t="str">
        <f>INDEX('State '!$A$1:$C$62,MATCH($I825,'State '!$B:$B,0),3)</f>
        <v>Southeast</v>
      </c>
      <c r="M825" s="151" t="str">
        <f>INDEX('State '!$A$1:$C$62,MATCH($J825,'State '!$B:$B,0),3)</f>
        <v>Southeast</v>
      </c>
      <c r="N825" s="151"/>
      <c r="O825" s="158">
        <v>240</v>
      </c>
      <c r="P825" s="157">
        <v>167</v>
      </c>
      <c r="Q825" s="157">
        <v>335</v>
      </c>
      <c r="R825" s="158">
        <v>24</v>
      </c>
      <c r="S825" s="159" t="s">
        <v>135</v>
      </c>
      <c r="T825" s="156" t="s">
        <v>381</v>
      </c>
      <c r="U825" s="160" t="s">
        <v>859</v>
      </c>
      <c r="V825" s="151"/>
      <c r="W825" s="150"/>
      <c r="X825" s="150"/>
      <c r="Y825" s="150"/>
    </row>
    <row r="826" spans="1:25" s="17" customFormat="1" x14ac:dyDescent="0.2">
      <c r="A826" s="151">
        <v>39990</v>
      </c>
      <c r="B826" s="164" t="s">
        <v>858</v>
      </c>
      <c r="C826" s="164" t="s">
        <v>215</v>
      </c>
      <c r="D826" s="164" t="s">
        <v>140</v>
      </c>
      <c r="E826" s="164" t="s">
        <v>143</v>
      </c>
      <c r="F826" s="165">
        <v>39539</v>
      </c>
      <c r="G826" s="157">
        <v>2008</v>
      </c>
      <c r="H826" s="151" t="s">
        <v>22</v>
      </c>
      <c r="I826" s="151" t="str">
        <f t="shared" si="61"/>
        <v>GA</v>
      </c>
      <c r="J826" s="151" t="str">
        <f t="shared" si="64"/>
        <v>GA</v>
      </c>
      <c r="K826" s="151" t="str">
        <f t="shared" si="63"/>
        <v>Southeast</v>
      </c>
      <c r="L826" s="151" t="str">
        <f>INDEX('State '!$A$1:$C$62,MATCH($I826,'State '!$B:$B,0),3)</f>
        <v>Southeast</v>
      </c>
      <c r="M826" s="151" t="str">
        <f>INDEX('State '!$A$1:$C$62,MATCH($J826,'State '!$B:$B,0),3)</f>
        <v>Southeast</v>
      </c>
      <c r="N826" s="151"/>
      <c r="O826" s="158">
        <v>21</v>
      </c>
      <c r="P826" s="158"/>
      <c r="Q826" s="158">
        <v>100</v>
      </c>
      <c r="R826" s="157"/>
      <c r="S826" s="151" t="s">
        <v>135</v>
      </c>
      <c r="T826" s="151" t="s">
        <v>381</v>
      </c>
      <c r="U826" s="151" t="s">
        <v>859</v>
      </c>
      <c r="V826" s="151"/>
      <c r="W826" s="150"/>
      <c r="X826" s="150"/>
      <c r="Y826" s="150"/>
    </row>
    <row r="827" spans="1:25" s="17" customFormat="1" x14ac:dyDescent="0.2">
      <c r="A827" s="151">
        <v>39990</v>
      </c>
      <c r="B827" s="164" t="s">
        <v>1635</v>
      </c>
      <c r="C827" s="164" t="s">
        <v>215</v>
      </c>
      <c r="D827" s="164" t="s">
        <v>134</v>
      </c>
      <c r="E827" s="164" t="s">
        <v>143</v>
      </c>
      <c r="F827" s="165">
        <v>36100</v>
      </c>
      <c r="G827" s="157">
        <v>1998</v>
      </c>
      <c r="H827" s="151" t="s">
        <v>17</v>
      </c>
      <c r="I827" s="151" t="str">
        <f t="shared" si="61"/>
        <v>AL</v>
      </c>
      <c r="J827" s="151" t="str">
        <f t="shared" si="64"/>
        <v>AL</v>
      </c>
      <c r="K827" s="151" t="str">
        <f t="shared" si="63"/>
        <v>South Central</v>
      </c>
      <c r="L827" s="151" t="str">
        <f>INDEX('State '!$A$1:$C$62,MATCH($I827,'State '!$B:$B,0),3)</f>
        <v>South Central</v>
      </c>
      <c r="M827" s="151" t="str">
        <f>INDEX('State '!$A$1:$C$62,MATCH($J827,'State '!$B:$B,0),3)</f>
        <v>South Central</v>
      </c>
      <c r="N827" s="151"/>
      <c r="O827" s="158">
        <v>4.2</v>
      </c>
      <c r="P827" s="158">
        <v>3.3</v>
      </c>
      <c r="Q827" s="158">
        <v>34.9</v>
      </c>
      <c r="R827" s="157">
        <v>30</v>
      </c>
      <c r="S827" s="151" t="s">
        <v>135</v>
      </c>
      <c r="T827" s="151" t="s">
        <v>381</v>
      </c>
      <c r="U827" s="151" t="s">
        <v>1636</v>
      </c>
      <c r="V827" s="151"/>
      <c r="W827" s="150"/>
      <c r="X827" s="150"/>
      <c r="Y827" s="150"/>
    </row>
    <row r="828" spans="1:25" s="17" customFormat="1" x14ac:dyDescent="0.2">
      <c r="A828" s="151">
        <v>40240</v>
      </c>
      <c r="B828" s="152" t="s">
        <v>604</v>
      </c>
      <c r="C828" s="152" t="s">
        <v>198</v>
      </c>
      <c r="D828" s="152" t="s">
        <v>136</v>
      </c>
      <c r="E828" s="153" t="s">
        <v>143</v>
      </c>
      <c r="F828" s="154">
        <v>40238</v>
      </c>
      <c r="G828" s="161">
        <v>2010</v>
      </c>
      <c r="H828" s="151" t="s">
        <v>22</v>
      </c>
      <c r="I828" s="151" t="str">
        <f t="shared" si="61"/>
        <v>GA</v>
      </c>
      <c r="J828" s="151" t="str">
        <f t="shared" si="64"/>
        <v>GA</v>
      </c>
      <c r="K828" s="151" t="str">
        <f t="shared" si="63"/>
        <v>Southeast</v>
      </c>
      <c r="L828" s="151" t="str">
        <f>INDEX('State '!$A$1:$C$62,MATCH($I828,'State '!$B:$B,0),3)</f>
        <v>Southeast</v>
      </c>
      <c r="M828" s="151" t="str">
        <f>INDEX('State '!$A$1:$C$62,MATCH($J828,'State '!$B:$B,0),3)</f>
        <v>Southeast</v>
      </c>
      <c r="N828" s="151"/>
      <c r="O828" s="158">
        <v>200</v>
      </c>
      <c r="P828" s="157">
        <v>190</v>
      </c>
      <c r="Q828" s="157">
        <v>945</v>
      </c>
      <c r="R828" s="158" t="s">
        <v>550</v>
      </c>
      <c r="S828" s="159" t="s">
        <v>135</v>
      </c>
      <c r="T828" s="156" t="s">
        <v>381</v>
      </c>
      <c r="U828" s="160" t="s">
        <v>605</v>
      </c>
      <c r="V828" s="151"/>
      <c r="W828" s="150"/>
      <c r="X828" s="150"/>
      <c r="Y828" s="150"/>
    </row>
    <row r="829" spans="1:25" s="17" customFormat="1" x14ac:dyDescent="0.2">
      <c r="A829" s="151">
        <v>39990</v>
      </c>
      <c r="B829" s="164" t="s">
        <v>952</v>
      </c>
      <c r="C829" s="164" t="s">
        <v>215</v>
      </c>
      <c r="D829" s="164" t="s">
        <v>140</v>
      </c>
      <c r="E829" s="164" t="s">
        <v>143</v>
      </c>
      <c r="F829" s="165">
        <v>39342</v>
      </c>
      <c r="G829" s="157">
        <v>2007</v>
      </c>
      <c r="H829" s="151" t="s">
        <v>17</v>
      </c>
      <c r="I829" s="151" t="str">
        <f t="shared" si="61"/>
        <v>AL</v>
      </c>
      <c r="J829" s="151" t="str">
        <f t="shared" si="64"/>
        <v>AL</v>
      </c>
      <c r="K829" s="151" t="str">
        <f t="shared" si="63"/>
        <v>South Central</v>
      </c>
      <c r="L829" s="151" t="str">
        <f>INDEX('State '!$A$1:$C$62,MATCH($I829,'State '!$B:$B,0),3)</f>
        <v>South Central</v>
      </c>
      <c r="M829" s="151" t="str">
        <f>INDEX('State '!$A$1:$C$62,MATCH($J829,'State '!$B:$B,0),3)</f>
        <v>South Central</v>
      </c>
      <c r="N829" s="151"/>
      <c r="O829" s="158">
        <v>10.4</v>
      </c>
      <c r="P829" s="158">
        <v>9.61</v>
      </c>
      <c r="Q829" s="158"/>
      <c r="R829" s="157"/>
      <c r="S829" s="151" t="s">
        <v>135</v>
      </c>
      <c r="T829" s="151" t="s">
        <v>381</v>
      </c>
      <c r="U829" s="151" t="s">
        <v>953</v>
      </c>
      <c r="V829" s="151"/>
      <c r="W829" s="150"/>
      <c r="X829" s="150"/>
      <c r="Y829" s="150"/>
    </row>
    <row r="830" spans="1:25" s="17" customFormat="1" x14ac:dyDescent="0.2">
      <c r="A830" s="151">
        <v>39990</v>
      </c>
      <c r="B830" s="164" t="s">
        <v>1237</v>
      </c>
      <c r="C830" s="164" t="s">
        <v>215</v>
      </c>
      <c r="D830" s="164" t="s">
        <v>134</v>
      </c>
      <c r="E830" s="164" t="s">
        <v>143</v>
      </c>
      <c r="F830" s="165">
        <v>37926</v>
      </c>
      <c r="G830" s="157">
        <v>2003</v>
      </c>
      <c r="H830" s="151" t="s">
        <v>17</v>
      </c>
      <c r="I830" s="151" t="str">
        <f t="shared" si="61"/>
        <v>AL</v>
      </c>
      <c r="J830" s="151" t="str">
        <f t="shared" si="64"/>
        <v>AL</v>
      </c>
      <c r="K830" s="151" t="str">
        <f t="shared" si="63"/>
        <v>South Central</v>
      </c>
      <c r="L830" s="151" t="str">
        <f>INDEX('State '!$A$1:$C$62,MATCH($I830,'State '!$B:$B,0),3)</f>
        <v>South Central</v>
      </c>
      <c r="M830" s="151" t="str">
        <f>INDEX('State '!$A$1:$C$62,MATCH($J830,'State '!$B:$B,0),3)</f>
        <v>South Central</v>
      </c>
      <c r="N830" s="151"/>
      <c r="O830" s="158">
        <v>24.9</v>
      </c>
      <c r="P830" s="158">
        <v>5</v>
      </c>
      <c r="Q830" s="158">
        <v>33</v>
      </c>
      <c r="R830" s="157" t="s">
        <v>3256</v>
      </c>
      <c r="S830" s="151" t="s">
        <v>135</v>
      </c>
      <c r="T830" s="151" t="s">
        <v>381</v>
      </c>
      <c r="U830" s="151" t="s">
        <v>1238</v>
      </c>
      <c r="V830" s="151"/>
      <c r="W830" s="150"/>
      <c r="X830" s="150"/>
      <c r="Y830" s="150"/>
    </row>
    <row r="831" spans="1:25" s="17" customFormat="1" x14ac:dyDescent="0.2">
      <c r="A831" s="151">
        <v>39990</v>
      </c>
      <c r="B831" s="164" t="s">
        <v>1227</v>
      </c>
      <c r="C831" s="164" t="s">
        <v>215</v>
      </c>
      <c r="D831" s="164" t="s">
        <v>140</v>
      </c>
      <c r="E831" s="164" t="s">
        <v>143</v>
      </c>
      <c r="F831" s="165">
        <v>37895</v>
      </c>
      <c r="G831" s="157">
        <v>2003</v>
      </c>
      <c r="H831" s="151" t="s">
        <v>1228</v>
      </c>
      <c r="I831" s="151" t="str">
        <f t="shared" si="61"/>
        <v>LA</v>
      </c>
      <c r="J831" s="151" t="str">
        <f t="shared" si="64"/>
        <v>GA</v>
      </c>
      <c r="K831" s="151" t="str">
        <f t="shared" si="63"/>
        <v>South Central, Southeast</v>
      </c>
      <c r="L831" s="151" t="str">
        <f>INDEX('State '!$A$1:$C$62,MATCH($I831,'State '!$B:$B,0),3)</f>
        <v>South Central</v>
      </c>
      <c r="M831" s="151" t="str">
        <f>INDEX('State '!$A$1:$C$62,MATCH($J831,'State '!$B:$B,0),3)</f>
        <v>Southeast</v>
      </c>
      <c r="N831" s="151"/>
      <c r="O831" s="158">
        <v>70</v>
      </c>
      <c r="P831" s="158">
        <v>67.8</v>
      </c>
      <c r="Q831" s="158">
        <v>191.89</v>
      </c>
      <c r="R831" s="157" t="s">
        <v>3256</v>
      </c>
      <c r="S831" s="151" t="s">
        <v>135</v>
      </c>
      <c r="T831" s="151" t="s">
        <v>381</v>
      </c>
      <c r="U831" s="151" t="s">
        <v>1102</v>
      </c>
      <c r="V831" s="151"/>
      <c r="W831" s="150"/>
      <c r="X831" s="150"/>
      <c r="Y831" s="150"/>
    </row>
    <row r="832" spans="1:25" s="17" customFormat="1" x14ac:dyDescent="0.2">
      <c r="A832" s="151">
        <v>39990</v>
      </c>
      <c r="B832" s="164" t="s">
        <v>1210</v>
      </c>
      <c r="C832" s="164" t="s">
        <v>215</v>
      </c>
      <c r="D832" s="164" t="s">
        <v>140</v>
      </c>
      <c r="E832" s="164" t="s">
        <v>143</v>
      </c>
      <c r="F832" s="165">
        <v>1405</v>
      </c>
      <c r="G832" s="157">
        <v>2003</v>
      </c>
      <c r="H832" s="151" t="s">
        <v>483</v>
      </c>
      <c r="I832" s="151" t="str">
        <f t="shared" si="61"/>
        <v>MS</v>
      </c>
      <c r="J832" s="151" t="str">
        <f t="shared" si="64"/>
        <v>AL</v>
      </c>
      <c r="K832" s="151" t="str">
        <f t="shared" si="63"/>
        <v>South Central</v>
      </c>
      <c r="L832" s="151" t="str">
        <f>INDEX('State '!$A$1:$C$62,MATCH($I832,'State '!$B:$B,0),3)</f>
        <v>South Central</v>
      </c>
      <c r="M832" s="151" t="str">
        <f>INDEX('State '!$A$1:$C$62,MATCH($J832,'State '!$B:$B,0),3)</f>
        <v>South Central</v>
      </c>
      <c r="N832" s="151"/>
      <c r="O832" s="158">
        <v>62</v>
      </c>
      <c r="P832" s="158">
        <v>24</v>
      </c>
      <c r="Q832" s="158">
        <v>97.9</v>
      </c>
      <c r="R832" s="157" t="s">
        <v>535</v>
      </c>
      <c r="S832" s="151" t="s">
        <v>135</v>
      </c>
      <c r="T832" s="151" t="s">
        <v>381</v>
      </c>
      <c r="U832" s="151" t="s">
        <v>1102</v>
      </c>
      <c r="V832" s="151"/>
      <c r="W832" s="150"/>
      <c r="X832" s="150"/>
      <c r="Y832" s="150"/>
    </row>
    <row r="833" spans="1:25" s="17" customFormat="1" x14ac:dyDescent="0.2">
      <c r="A833" s="151">
        <v>39990</v>
      </c>
      <c r="B833" s="164" t="s">
        <v>2171</v>
      </c>
      <c r="C833" s="164" t="s">
        <v>215</v>
      </c>
      <c r="D833" s="164" t="s">
        <v>140</v>
      </c>
      <c r="E833" s="164" t="s">
        <v>143</v>
      </c>
      <c r="F833" s="165">
        <v>37773</v>
      </c>
      <c r="G833" s="157">
        <v>2003</v>
      </c>
      <c r="H833" s="151" t="s">
        <v>1229</v>
      </c>
      <c r="I833" s="151" t="str">
        <f t="shared" si="61"/>
        <v>MS</v>
      </c>
      <c r="J833" s="151" t="str">
        <f t="shared" si="64"/>
        <v>GA</v>
      </c>
      <c r="K833" s="151" t="str">
        <f t="shared" si="63"/>
        <v>South Central, Southeast</v>
      </c>
      <c r="L833" s="151" t="str">
        <f>INDEX('State '!$A$1:$C$62,MATCH($I833,'State '!$B:$B,0),3)</f>
        <v>South Central</v>
      </c>
      <c r="M833" s="151" t="str">
        <f>INDEX('State '!$A$1:$C$62,MATCH($J833,'State '!$B:$B,0),3)</f>
        <v>Southeast</v>
      </c>
      <c r="N833" s="151"/>
      <c r="O833" s="158">
        <v>86</v>
      </c>
      <c r="P833" s="158">
        <v>41</v>
      </c>
      <c r="Q833" s="158">
        <v>195.9</v>
      </c>
      <c r="R833" s="157" t="s">
        <v>3282</v>
      </c>
      <c r="S833" s="151" t="s">
        <v>135</v>
      </c>
      <c r="T833" s="151" t="s">
        <v>381</v>
      </c>
      <c r="U833" s="151" t="s">
        <v>1102</v>
      </c>
      <c r="V833" s="151"/>
      <c r="W833" s="150"/>
      <c r="X833" s="150"/>
      <c r="Y833" s="150"/>
    </row>
    <row r="834" spans="1:25" s="17" customFormat="1" x14ac:dyDescent="0.2">
      <c r="A834" s="151">
        <v>39990</v>
      </c>
      <c r="B834" s="164" t="s">
        <v>1101</v>
      </c>
      <c r="C834" s="164" t="s">
        <v>215</v>
      </c>
      <c r="D834" s="164" t="s">
        <v>140</v>
      </c>
      <c r="E834" s="164" t="s">
        <v>143</v>
      </c>
      <c r="F834" s="165">
        <v>38108</v>
      </c>
      <c r="G834" s="157">
        <v>2004</v>
      </c>
      <c r="H834" s="151" t="s">
        <v>380</v>
      </c>
      <c r="I834" s="151" t="str">
        <f t="shared" si="61"/>
        <v>AL</v>
      </c>
      <c r="J834" s="151" t="str">
        <f t="shared" si="64"/>
        <v>GA</v>
      </c>
      <c r="K834" s="151" t="str">
        <f t="shared" si="63"/>
        <v>South Central, Southeast</v>
      </c>
      <c r="L834" s="151" t="str">
        <f>INDEX('State '!$A$1:$C$62,MATCH($I834,'State '!$B:$B,0),3)</f>
        <v>South Central</v>
      </c>
      <c r="M834" s="151" t="str">
        <f>INDEX('State '!$A$1:$C$62,MATCH($J834,'State '!$B:$B,0),3)</f>
        <v>Southeast</v>
      </c>
      <c r="N834" s="151"/>
      <c r="O834" s="158">
        <v>95</v>
      </c>
      <c r="P834" s="158">
        <v>46.4</v>
      </c>
      <c r="Q834" s="158">
        <v>138</v>
      </c>
      <c r="R834" s="157">
        <v>20</v>
      </c>
      <c r="S834" s="151" t="s">
        <v>135</v>
      </c>
      <c r="T834" s="151" t="s">
        <v>381</v>
      </c>
      <c r="U834" s="151" t="s">
        <v>1102</v>
      </c>
      <c r="V834" s="151"/>
      <c r="W834" s="150"/>
      <c r="X834" s="150"/>
      <c r="Y834" s="150"/>
    </row>
    <row r="835" spans="1:25" s="17" customFormat="1" x14ac:dyDescent="0.2">
      <c r="A835" s="151">
        <v>39990</v>
      </c>
      <c r="B835" s="164" t="s">
        <v>1488</v>
      </c>
      <c r="C835" s="164" t="s">
        <v>215</v>
      </c>
      <c r="D835" s="164" t="s">
        <v>140</v>
      </c>
      <c r="E835" s="164" t="s">
        <v>143</v>
      </c>
      <c r="F835" s="165">
        <v>36540</v>
      </c>
      <c r="G835" s="157">
        <v>2000</v>
      </c>
      <c r="H835" s="151" t="s">
        <v>17</v>
      </c>
      <c r="I835" s="151" t="str">
        <f t="shared" si="61"/>
        <v>AL</v>
      </c>
      <c r="J835" s="151" t="str">
        <f t="shared" si="64"/>
        <v>AL</v>
      </c>
      <c r="K835" s="151" t="str">
        <f t="shared" si="63"/>
        <v>South Central</v>
      </c>
      <c r="L835" s="151" t="str">
        <f>INDEX('State '!$A$1:$C$62,MATCH($I835,'State '!$B:$B,0),3)</f>
        <v>South Central</v>
      </c>
      <c r="M835" s="151" t="str">
        <f>INDEX('State '!$A$1:$C$62,MATCH($J835,'State '!$B:$B,0),3)</f>
        <v>South Central</v>
      </c>
      <c r="N835" s="151"/>
      <c r="O835" s="158">
        <v>66.599999999999994</v>
      </c>
      <c r="P835" s="158">
        <v>123</v>
      </c>
      <c r="Q835" s="158">
        <v>75</v>
      </c>
      <c r="R835" s="157" t="s">
        <v>719</v>
      </c>
      <c r="S835" s="151" t="s">
        <v>135</v>
      </c>
      <c r="T835" s="151" t="s">
        <v>381</v>
      </c>
      <c r="U835" s="151" t="s">
        <v>1489</v>
      </c>
      <c r="V835" s="151"/>
      <c r="W835" s="150"/>
      <c r="X835" s="150"/>
      <c r="Y835" s="150"/>
    </row>
    <row r="836" spans="1:25" s="17" customFormat="1" x14ac:dyDescent="0.2">
      <c r="A836" s="151">
        <v>39990</v>
      </c>
      <c r="B836" s="164" t="s">
        <v>1062</v>
      </c>
      <c r="C836" s="164" t="s">
        <v>215</v>
      </c>
      <c r="D836" s="164" t="s">
        <v>140</v>
      </c>
      <c r="E836" s="164" t="s">
        <v>143</v>
      </c>
      <c r="F836" s="165">
        <v>38640</v>
      </c>
      <c r="G836" s="157">
        <v>2005</v>
      </c>
      <c r="H836" s="151" t="s">
        <v>22</v>
      </c>
      <c r="I836" s="151" t="str">
        <f t="shared" si="61"/>
        <v>GA</v>
      </c>
      <c r="J836" s="151" t="str">
        <f t="shared" si="64"/>
        <v>GA</v>
      </c>
      <c r="K836" s="151" t="str">
        <f t="shared" si="63"/>
        <v>Southeast</v>
      </c>
      <c r="L836" s="151" t="str">
        <f>INDEX('State '!$A$1:$C$62,MATCH($I836,'State '!$B:$B,0),3)</f>
        <v>Southeast</v>
      </c>
      <c r="M836" s="151" t="str">
        <f>INDEX('State '!$A$1:$C$62,MATCH($J836,'State '!$B:$B,0),3)</f>
        <v>Southeast</v>
      </c>
      <c r="N836" s="151"/>
      <c r="O836" s="158">
        <v>19.28</v>
      </c>
      <c r="P836" s="158">
        <v>17.36</v>
      </c>
      <c r="Q836" s="158"/>
      <c r="R836" s="157" t="s">
        <v>3248</v>
      </c>
      <c r="S836" s="151" t="s">
        <v>135</v>
      </c>
      <c r="T836" s="151" t="s">
        <v>381</v>
      </c>
      <c r="U836" s="151" t="s">
        <v>1063</v>
      </c>
      <c r="V836" s="151"/>
      <c r="W836" s="150"/>
      <c r="X836" s="150"/>
      <c r="Y836" s="150"/>
    </row>
    <row r="837" spans="1:25" s="17" customFormat="1" x14ac:dyDescent="0.2">
      <c r="A837" s="151">
        <v>39990</v>
      </c>
      <c r="B837" s="164" t="s">
        <v>1367</v>
      </c>
      <c r="C837" s="164" t="s">
        <v>215</v>
      </c>
      <c r="D837" s="164" t="s">
        <v>140</v>
      </c>
      <c r="E837" s="164" t="s">
        <v>143</v>
      </c>
      <c r="F837" s="165">
        <v>37210</v>
      </c>
      <c r="G837" s="157">
        <v>2001</v>
      </c>
      <c r="H837" s="151" t="s">
        <v>22</v>
      </c>
      <c r="I837" s="151" t="str">
        <f t="shared" si="61"/>
        <v>GA</v>
      </c>
      <c r="J837" s="151" t="str">
        <f t="shared" si="64"/>
        <v>GA</v>
      </c>
      <c r="K837" s="151" t="str">
        <f t="shared" si="63"/>
        <v>Southeast</v>
      </c>
      <c r="L837" s="151" t="str">
        <f>INDEX('State '!$A$1:$C$62,MATCH($I837,'State '!$B:$B,0),3)</f>
        <v>Southeast</v>
      </c>
      <c r="M837" s="151" t="str">
        <f>INDEX('State '!$A$1:$C$62,MATCH($J837,'State '!$B:$B,0),3)</f>
        <v>Southeast</v>
      </c>
      <c r="N837" s="151"/>
      <c r="O837" s="158">
        <v>5.69</v>
      </c>
      <c r="P837" s="158"/>
      <c r="Q837" s="158">
        <v>20</v>
      </c>
      <c r="R837" s="157"/>
      <c r="S837" s="151" t="s">
        <v>135</v>
      </c>
      <c r="T837" s="151" t="s">
        <v>381</v>
      </c>
      <c r="U837" s="151" t="s">
        <v>1368</v>
      </c>
      <c r="V837" s="151"/>
      <c r="W837" s="150"/>
      <c r="X837" s="150"/>
      <c r="Y837" s="150"/>
    </row>
    <row r="838" spans="1:25" s="17" customFormat="1" x14ac:dyDescent="0.2">
      <c r="A838" s="151">
        <v>39990</v>
      </c>
      <c r="B838" s="164" t="s">
        <v>1365</v>
      </c>
      <c r="C838" s="164" t="s">
        <v>215</v>
      </c>
      <c r="D838" s="164" t="s">
        <v>140</v>
      </c>
      <c r="E838" s="164" t="s">
        <v>143</v>
      </c>
      <c r="F838" s="165">
        <v>37182</v>
      </c>
      <c r="G838" s="157">
        <v>2001</v>
      </c>
      <c r="H838" s="151" t="s">
        <v>380</v>
      </c>
      <c r="I838" s="151" t="str">
        <f t="shared" si="61"/>
        <v>AL</v>
      </c>
      <c r="J838" s="151" t="str">
        <f t="shared" ref="J838:J869" si="65">RIGHT($H838,2)</f>
        <v>GA</v>
      </c>
      <c r="K838" s="151" t="str">
        <f t="shared" si="63"/>
        <v>South Central, Southeast</v>
      </c>
      <c r="L838" s="151" t="str">
        <f>INDEX('State '!$A$1:$C$62,MATCH($I838,'State '!$B:$B,0),3)</f>
        <v>South Central</v>
      </c>
      <c r="M838" s="151" t="str">
        <f>INDEX('State '!$A$1:$C$62,MATCH($J838,'State '!$B:$B,0),3)</f>
        <v>Southeast</v>
      </c>
      <c r="N838" s="151"/>
      <c r="O838" s="158">
        <v>6.2</v>
      </c>
      <c r="P838" s="158">
        <v>7.1</v>
      </c>
      <c r="Q838" s="158">
        <v>17</v>
      </c>
      <c r="R838" s="157">
        <v>16</v>
      </c>
      <c r="S838" s="151" t="s">
        <v>135</v>
      </c>
      <c r="T838" s="151" t="s">
        <v>381</v>
      </c>
      <c r="U838" s="151" t="s">
        <v>1366</v>
      </c>
      <c r="V838" s="151"/>
      <c r="W838" s="150"/>
      <c r="X838" s="150"/>
      <c r="Y838" s="150"/>
    </row>
    <row r="839" spans="1:25" s="17" customFormat="1" x14ac:dyDescent="0.2">
      <c r="A839" s="151">
        <v>39990</v>
      </c>
      <c r="B839" s="164" t="s">
        <v>1340</v>
      </c>
      <c r="C839" s="164" t="s">
        <v>215</v>
      </c>
      <c r="D839" s="164" t="s">
        <v>140</v>
      </c>
      <c r="E839" s="164" t="s">
        <v>143</v>
      </c>
      <c r="F839" s="165">
        <v>37408</v>
      </c>
      <c r="G839" s="157">
        <v>2002</v>
      </c>
      <c r="H839" s="151" t="s">
        <v>1341</v>
      </c>
      <c r="I839" s="151" t="str">
        <f t="shared" si="61"/>
        <v>MS</v>
      </c>
      <c r="J839" s="151" t="str">
        <f t="shared" si="65"/>
        <v>GA</v>
      </c>
      <c r="K839" s="151" t="str">
        <f t="shared" si="63"/>
        <v>South Central, Southeast</v>
      </c>
      <c r="L839" s="151" t="str">
        <f>INDEX('State '!$A$1:$C$62,MATCH($I839,'State '!$B:$B,0),3)</f>
        <v>South Central</v>
      </c>
      <c r="M839" s="151" t="str">
        <f>INDEX('State '!$A$1:$C$62,MATCH($J839,'State '!$B:$B,0),3)</f>
        <v>Southeast</v>
      </c>
      <c r="N839" s="151"/>
      <c r="O839" s="158">
        <v>53.6</v>
      </c>
      <c r="P839" s="158">
        <v>39</v>
      </c>
      <c r="Q839" s="158">
        <v>139.9</v>
      </c>
      <c r="R839" s="157" t="s">
        <v>384</v>
      </c>
      <c r="S839" s="151" t="s">
        <v>135</v>
      </c>
      <c r="T839" s="151" t="s">
        <v>381</v>
      </c>
      <c r="U839" s="151" t="s">
        <v>1230</v>
      </c>
      <c r="V839" s="151"/>
      <c r="W839" s="150"/>
      <c r="X839" s="150"/>
      <c r="Y839" s="150"/>
    </row>
    <row r="840" spans="1:25" s="17" customFormat="1" ht="25.5" x14ac:dyDescent="0.2">
      <c r="A840" s="151">
        <v>39990</v>
      </c>
      <c r="B840" s="164" t="s">
        <v>1632</v>
      </c>
      <c r="C840" s="164" t="s">
        <v>215</v>
      </c>
      <c r="D840" s="164" t="s">
        <v>140</v>
      </c>
      <c r="E840" s="164" t="s">
        <v>143</v>
      </c>
      <c r="F840" s="165">
        <v>36100</v>
      </c>
      <c r="G840" s="157">
        <v>1998</v>
      </c>
      <c r="H840" s="151" t="s">
        <v>1633</v>
      </c>
      <c r="I840" s="151" t="str">
        <f t="shared" si="61"/>
        <v>AL</v>
      </c>
      <c r="J840" s="151" t="str">
        <f t="shared" si="65"/>
        <v>GA</v>
      </c>
      <c r="K840" s="151" t="str">
        <f t="shared" si="63"/>
        <v>South Central, Midwest, Southeast</v>
      </c>
      <c r="L840" s="151" t="str">
        <f>INDEX('State '!$A$1:$C$62,MATCH($I840,'State '!$B:$B,0),3)</f>
        <v>South Central</v>
      </c>
      <c r="M840" s="151" t="str">
        <f>INDEX('State '!$A$1:$C$62,MATCH($J840,'State '!$B:$B,0),3)</f>
        <v>Southeast</v>
      </c>
      <c r="N840" s="151" t="s">
        <v>9</v>
      </c>
      <c r="O840" s="158">
        <v>52.2</v>
      </c>
      <c r="P840" s="158">
        <v>10</v>
      </c>
      <c r="Q840" s="158">
        <v>65</v>
      </c>
      <c r="R840" s="157" t="s">
        <v>3283</v>
      </c>
      <c r="S840" s="151" t="s">
        <v>135</v>
      </c>
      <c r="T840" s="151" t="s">
        <v>381</v>
      </c>
      <c r="U840" s="151" t="s">
        <v>1634</v>
      </c>
      <c r="V840" s="151"/>
      <c r="W840" s="150"/>
      <c r="X840" s="150"/>
      <c r="Y840" s="150"/>
    </row>
    <row r="841" spans="1:25" s="17" customFormat="1" x14ac:dyDescent="0.2">
      <c r="A841" s="151">
        <v>39990</v>
      </c>
      <c r="B841" s="164" t="s">
        <v>1687</v>
      </c>
      <c r="C841" s="164" t="s">
        <v>215</v>
      </c>
      <c r="D841" s="164" t="s">
        <v>140</v>
      </c>
      <c r="E841" s="164" t="s">
        <v>143</v>
      </c>
      <c r="F841" s="165">
        <v>35735</v>
      </c>
      <c r="G841" s="157">
        <v>1997</v>
      </c>
      <c r="H841" s="151" t="s">
        <v>1688</v>
      </c>
      <c r="I841" s="151" t="str">
        <f t="shared" si="61"/>
        <v>GA</v>
      </c>
      <c r="J841" s="151" t="str">
        <f t="shared" si="65"/>
        <v>SC</v>
      </c>
      <c r="K841" s="151" t="str">
        <f t="shared" si="63"/>
        <v>Southeast</v>
      </c>
      <c r="L841" s="151" t="str">
        <f>INDEX('State '!$A$1:$C$62,MATCH($I841,'State '!$B:$B,0),3)</f>
        <v>Southeast</v>
      </c>
      <c r="M841" s="151" t="str">
        <f>INDEX('State '!$A$1:$C$62,MATCH($J841,'State '!$B:$B,0),3)</f>
        <v>Southeast</v>
      </c>
      <c r="N841" s="151"/>
      <c r="O841" s="158">
        <v>36</v>
      </c>
      <c r="P841" s="158">
        <v>27</v>
      </c>
      <c r="Q841" s="158">
        <v>45.88</v>
      </c>
      <c r="R841" s="157" t="s">
        <v>3284</v>
      </c>
      <c r="S841" s="151" t="s">
        <v>135</v>
      </c>
      <c r="T841" s="151" t="s">
        <v>381</v>
      </c>
      <c r="U841" s="151" t="s">
        <v>1689</v>
      </c>
      <c r="V841" s="151"/>
      <c r="W841" s="150"/>
      <c r="X841" s="150"/>
      <c r="Y841" s="150"/>
    </row>
    <row r="842" spans="1:25" s="17" customFormat="1" ht="25.5" x14ac:dyDescent="0.2">
      <c r="A842" s="151">
        <v>43124</v>
      </c>
      <c r="B842" s="164" t="s">
        <v>2052</v>
      </c>
      <c r="C842" s="164" t="s">
        <v>1991</v>
      </c>
      <c r="D842" s="164" t="s">
        <v>140</v>
      </c>
      <c r="E842" s="164" t="s">
        <v>2374</v>
      </c>
      <c r="F842" s="165"/>
      <c r="G842" s="157">
        <v>2018</v>
      </c>
      <c r="H842" s="151" t="s">
        <v>37</v>
      </c>
      <c r="I842" s="151" t="str">
        <f t="shared" si="61"/>
        <v>OK</v>
      </c>
      <c r="J842" s="151" t="str">
        <f t="shared" si="65"/>
        <v>OK</v>
      </c>
      <c r="K842" s="156" t="str">
        <f t="shared" si="63"/>
        <v>South Central</v>
      </c>
      <c r="L842" s="151" t="str">
        <f>INDEX('State '!$A$1:$C$62,MATCH($I842,'State '!$B:$B,0),3)</f>
        <v>South Central</v>
      </c>
      <c r="M842" s="151" t="str">
        <f>INDEX('State '!$A$1:$C$62,MATCH($J842,'State '!$B:$B,0),3)</f>
        <v>South Central</v>
      </c>
      <c r="N842" s="151"/>
      <c r="O842" s="158">
        <v>300</v>
      </c>
      <c r="P842" s="158">
        <v>247</v>
      </c>
      <c r="Q842" s="163">
        <v>1400</v>
      </c>
      <c r="R842" s="157">
        <v>36</v>
      </c>
      <c r="S842" s="151" t="s">
        <v>135</v>
      </c>
      <c r="T842" s="151" t="s">
        <v>381</v>
      </c>
      <c r="U842" s="151" t="s">
        <v>2186</v>
      </c>
      <c r="V842" s="151" t="s">
        <v>2175</v>
      </c>
      <c r="W842" s="150" t="s">
        <v>2197</v>
      </c>
      <c r="X842" s="150"/>
      <c r="Y842" s="150"/>
    </row>
    <row r="843" spans="1:25" s="17" customFormat="1" ht="38.25" x14ac:dyDescent="0.2">
      <c r="A843" s="151">
        <v>43468</v>
      </c>
      <c r="B843" s="164" t="s">
        <v>2614</v>
      </c>
      <c r="C843" s="164" t="s">
        <v>235</v>
      </c>
      <c r="D843" s="164" t="s">
        <v>140</v>
      </c>
      <c r="E843" s="164" t="s">
        <v>143</v>
      </c>
      <c r="F843" s="165">
        <v>43430</v>
      </c>
      <c r="G843" s="157">
        <v>2018</v>
      </c>
      <c r="H843" s="151" t="s">
        <v>513</v>
      </c>
      <c r="I843" s="151" t="str">
        <f t="shared" si="61"/>
        <v>AL</v>
      </c>
      <c r="J843" s="151" t="str">
        <f t="shared" si="65"/>
        <v>FL</v>
      </c>
      <c r="K843" s="156" t="str">
        <f t="shared" si="63"/>
        <v>South Central, Southeast</v>
      </c>
      <c r="L843" s="151" t="str">
        <f>INDEX('State '!$A$1:$C$62,MATCH($I843,'State '!$B:$B,0),3)</f>
        <v>South Central</v>
      </c>
      <c r="M843" s="151" t="str">
        <f>INDEX('State '!$A$1:$C$62,MATCH($J843,'State '!$B:$B,0),3)</f>
        <v>Southeast</v>
      </c>
      <c r="N843" s="151"/>
      <c r="O843" s="158"/>
      <c r="P843" s="158"/>
      <c r="Q843" s="158">
        <v>60</v>
      </c>
      <c r="R843" s="157"/>
      <c r="S843" s="151" t="s">
        <v>135</v>
      </c>
      <c r="T843" s="151" t="s">
        <v>381</v>
      </c>
      <c r="U843" s="151" t="s">
        <v>2630</v>
      </c>
      <c r="V843" s="151" t="s">
        <v>2178</v>
      </c>
      <c r="W843" s="150" t="s">
        <v>2615</v>
      </c>
      <c r="X843" s="150"/>
      <c r="Y843" s="150"/>
    </row>
    <row r="844" spans="1:25" s="17" customFormat="1" ht="25.5" x14ac:dyDescent="0.2">
      <c r="A844" s="97">
        <v>44018</v>
      </c>
      <c r="B844" s="79" t="s">
        <v>2563</v>
      </c>
      <c r="C844" s="79" t="s">
        <v>1718</v>
      </c>
      <c r="D844" s="79" t="s">
        <v>140</v>
      </c>
      <c r="E844" s="79" t="s">
        <v>143</v>
      </c>
      <c r="F844" s="60">
        <v>44014</v>
      </c>
      <c r="G844" s="61">
        <v>2020</v>
      </c>
      <c r="H844" s="97" t="s">
        <v>2560</v>
      </c>
      <c r="I844" s="97" t="str">
        <f t="shared" si="61"/>
        <v>TX</v>
      </c>
      <c r="J844" s="97" t="str">
        <f t="shared" si="65"/>
        <v>MX</v>
      </c>
      <c r="K844" s="104" t="str">
        <f t="shared" si="63"/>
        <v>South Central, Mountain, Pacific, Mexico</v>
      </c>
      <c r="L844" s="97" t="str">
        <f>INDEX('State '!$A$1:$C$62,MATCH($I844,'State '!$B:$B,0),3)</f>
        <v>South Central</v>
      </c>
      <c r="M844" s="97" t="str">
        <f>INDEX('State '!$A$1:$C$62,MATCH($J844,'State '!$B:$B,0),3)</f>
        <v>Mexico</v>
      </c>
      <c r="N844" s="97" t="s">
        <v>2562</v>
      </c>
      <c r="O844" s="158">
        <v>122</v>
      </c>
      <c r="P844" s="158">
        <v>17</v>
      </c>
      <c r="Q844" s="146">
        <v>321</v>
      </c>
      <c r="R844" s="98">
        <v>30</v>
      </c>
      <c r="S844" s="97" t="s">
        <v>135</v>
      </c>
      <c r="T844" s="97" t="s">
        <v>381</v>
      </c>
      <c r="U844" s="97" t="s">
        <v>2561</v>
      </c>
      <c r="V844" s="97" t="s">
        <v>2178</v>
      </c>
      <c r="W844" s="79"/>
      <c r="X844" s="79"/>
      <c r="Y844" s="195"/>
    </row>
    <row r="845" spans="1:25" s="17" customFormat="1" x14ac:dyDescent="0.2">
      <c r="A845" s="151">
        <v>39990</v>
      </c>
      <c r="B845" s="164" t="s">
        <v>1539</v>
      </c>
      <c r="C845" s="164" t="s">
        <v>330</v>
      </c>
      <c r="D845" s="164" t="s">
        <v>134</v>
      </c>
      <c r="E845" s="164" t="s">
        <v>143</v>
      </c>
      <c r="F845" s="165">
        <v>36465</v>
      </c>
      <c r="G845" s="157">
        <v>1999</v>
      </c>
      <c r="H845" s="151" t="s">
        <v>2</v>
      </c>
      <c r="I845" s="151" t="str">
        <f t="shared" si="61"/>
        <v>OR</v>
      </c>
      <c r="J845" s="151" t="str">
        <f t="shared" si="65"/>
        <v>OR</v>
      </c>
      <c r="K845" s="151" t="str">
        <f t="shared" si="63"/>
        <v>Pacific</v>
      </c>
      <c r="L845" s="151" t="str">
        <f>INDEX('State '!$A$1:$C$62,MATCH($I845,'State '!$B:$B,0),3)</f>
        <v>Pacific</v>
      </c>
      <c r="M845" s="151" t="str">
        <f>INDEX('State '!$A$1:$C$62,MATCH($J845,'State '!$B:$B,0),3)</f>
        <v>Pacific</v>
      </c>
      <c r="N845" s="151"/>
      <c r="O845" s="158">
        <v>35</v>
      </c>
      <c r="P845" s="158">
        <v>29</v>
      </c>
      <c r="Q845" s="158">
        <v>190</v>
      </c>
      <c r="R845" s="157">
        <v>24</v>
      </c>
      <c r="S845" s="151" t="s">
        <v>138</v>
      </c>
      <c r="T845" s="151" t="s">
        <v>187</v>
      </c>
      <c r="U845" s="151" t="s">
        <v>382</v>
      </c>
      <c r="V845" s="151"/>
      <c r="W845" s="150"/>
      <c r="X845" s="150"/>
      <c r="Y845" s="150"/>
    </row>
    <row r="846" spans="1:25" s="17" customFormat="1" x14ac:dyDescent="0.2">
      <c r="A846" s="151">
        <v>39990</v>
      </c>
      <c r="B846" s="164" t="s">
        <v>1177</v>
      </c>
      <c r="C846" s="164" t="s">
        <v>330</v>
      </c>
      <c r="D846" s="164" t="s">
        <v>134</v>
      </c>
      <c r="E846" s="164" t="s">
        <v>143</v>
      </c>
      <c r="F846" s="165">
        <v>37967</v>
      </c>
      <c r="G846" s="157">
        <v>2003</v>
      </c>
      <c r="H846" s="151" t="s">
        <v>2</v>
      </c>
      <c r="I846" s="151" t="str">
        <f t="shared" si="61"/>
        <v>OR</v>
      </c>
      <c r="J846" s="151" t="str">
        <f t="shared" si="65"/>
        <v>OR</v>
      </c>
      <c r="K846" s="151" t="str">
        <f t="shared" si="63"/>
        <v>Pacific</v>
      </c>
      <c r="L846" s="151" t="str">
        <f>INDEX('State '!$A$1:$C$62,MATCH($I846,'State '!$B:$B,0),3)</f>
        <v>Pacific</v>
      </c>
      <c r="M846" s="151" t="str">
        <f>INDEX('State '!$A$1:$C$62,MATCH($J846,'State '!$B:$B,0),3)</f>
        <v>Pacific</v>
      </c>
      <c r="N846" s="151"/>
      <c r="O846" s="158">
        <v>19</v>
      </c>
      <c r="P846" s="158">
        <v>11.7</v>
      </c>
      <c r="Q846" s="158">
        <v>320</v>
      </c>
      <c r="R846" s="157">
        <v>24</v>
      </c>
      <c r="S846" s="151" t="s">
        <v>138</v>
      </c>
      <c r="T846" s="151" t="s">
        <v>187</v>
      </c>
      <c r="U846" s="151" t="s">
        <v>382</v>
      </c>
      <c r="V846" s="151"/>
      <c r="W846" s="150"/>
      <c r="X846" s="150"/>
      <c r="Y846" s="150"/>
    </row>
    <row r="847" spans="1:25" s="17" customFormat="1" x14ac:dyDescent="0.2">
      <c r="A847" s="151">
        <v>39990</v>
      </c>
      <c r="B847" s="164" t="s">
        <v>1160</v>
      </c>
      <c r="C847" s="164" t="s">
        <v>330</v>
      </c>
      <c r="D847" s="164" t="s">
        <v>134</v>
      </c>
      <c r="E847" s="164" t="s">
        <v>143</v>
      </c>
      <c r="F847" s="165">
        <v>38292</v>
      </c>
      <c r="G847" s="157">
        <v>2004</v>
      </c>
      <c r="H847" s="151" t="s">
        <v>2</v>
      </c>
      <c r="I847" s="151" t="str">
        <f t="shared" si="61"/>
        <v>OR</v>
      </c>
      <c r="J847" s="151" t="str">
        <f t="shared" si="65"/>
        <v>OR</v>
      </c>
      <c r="K847" s="151" t="str">
        <f t="shared" si="63"/>
        <v>Pacific</v>
      </c>
      <c r="L847" s="151" t="str">
        <f>INDEX('State '!$A$1:$C$62,MATCH($I847,'State '!$B:$B,0),3)</f>
        <v>Pacific</v>
      </c>
      <c r="M847" s="151" t="str">
        <f>INDEX('State '!$A$1:$C$62,MATCH($J847,'State '!$B:$B,0),3)</f>
        <v>Pacific</v>
      </c>
      <c r="N847" s="151"/>
      <c r="O847" s="158">
        <v>85</v>
      </c>
      <c r="P847" s="158">
        <v>50</v>
      </c>
      <c r="Q847" s="158">
        <v>320</v>
      </c>
      <c r="R847" s="157">
        <v>24</v>
      </c>
      <c r="S847" s="151" t="s">
        <v>138</v>
      </c>
      <c r="T847" s="151" t="s">
        <v>187</v>
      </c>
      <c r="U847" s="151" t="s">
        <v>382</v>
      </c>
      <c r="V847" s="151"/>
      <c r="W847" s="150"/>
      <c r="X847" s="150"/>
      <c r="Y847" s="150"/>
    </row>
    <row r="848" spans="1:25" s="17" customFormat="1" x14ac:dyDescent="0.2">
      <c r="A848" s="151">
        <v>43468</v>
      </c>
      <c r="B848" s="164" t="s">
        <v>2693</v>
      </c>
      <c r="C848" s="152" t="s">
        <v>2533</v>
      </c>
      <c r="D848" s="164" t="s">
        <v>136</v>
      </c>
      <c r="E848" s="153" t="s">
        <v>143</v>
      </c>
      <c r="F848" s="165">
        <v>43448</v>
      </c>
      <c r="G848" s="166">
        <v>2018</v>
      </c>
      <c r="H848" s="151" t="s">
        <v>2534</v>
      </c>
      <c r="I848" s="151" t="str">
        <f t="shared" si="61"/>
        <v>ND</v>
      </c>
      <c r="J848" s="151" t="str">
        <f t="shared" si="65"/>
        <v>SK</v>
      </c>
      <c r="K848" s="156" t="str">
        <f t="shared" si="63"/>
        <v>Mountain, Canada</v>
      </c>
      <c r="L848" s="151" t="str">
        <f>INDEX('State '!$A$1:$C$62,MATCH($I848,'State '!$B:$B,0),3)</f>
        <v>Mountain</v>
      </c>
      <c r="M848" s="151" t="str">
        <f>INDEX('State '!$A$1:$C$62,MATCH($J848,'State '!$B:$B,0),3)</f>
        <v>Canada</v>
      </c>
      <c r="N848" s="151"/>
      <c r="O848" s="158"/>
      <c r="P848" s="158">
        <v>2.2000000000000002</v>
      </c>
      <c r="Q848" s="158">
        <v>30</v>
      </c>
      <c r="R848" s="157">
        <v>10.75</v>
      </c>
      <c r="S848" s="151" t="s">
        <v>135</v>
      </c>
      <c r="T848" s="151" t="s">
        <v>381</v>
      </c>
      <c r="U848" s="151" t="s">
        <v>2535</v>
      </c>
      <c r="V848" s="151" t="s">
        <v>2178</v>
      </c>
      <c r="W848" s="150" t="s">
        <v>2536</v>
      </c>
      <c r="X848" s="150"/>
      <c r="Y848" s="150"/>
    </row>
    <row r="849" spans="1:25" s="17" customFormat="1" x14ac:dyDescent="0.2">
      <c r="A849" s="151">
        <v>41543</v>
      </c>
      <c r="B849" s="152" t="s">
        <v>414</v>
      </c>
      <c r="C849" s="152" t="s">
        <v>209</v>
      </c>
      <c r="D849" s="152" t="s">
        <v>134</v>
      </c>
      <c r="E849" s="153" t="s">
        <v>143</v>
      </c>
      <c r="F849" s="154">
        <v>41543</v>
      </c>
      <c r="G849" s="161">
        <v>2013</v>
      </c>
      <c r="H849" s="151" t="s">
        <v>50</v>
      </c>
      <c r="I849" s="151" t="str">
        <f t="shared" si="61"/>
        <v>WA</v>
      </c>
      <c r="J849" s="151" t="str">
        <f t="shared" si="65"/>
        <v>WA</v>
      </c>
      <c r="K849" s="151" t="str">
        <f t="shared" si="63"/>
        <v>Pacific</v>
      </c>
      <c r="L849" s="151" t="str">
        <f>INDEX('State '!$A$1:$C$62,MATCH($I849,'State '!$B:$B,0),3)</f>
        <v>Pacific</v>
      </c>
      <c r="M849" s="151" t="str">
        <f>INDEX('State '!$A$1:$C$62,MATCH($J849,'State '!$B:$B,0),3)</f>
        <v>Pacific</v>
      </c>
      <c r="N849" s="151"/>
      <c r="O849" s="158"/>
      <c r="P849" s="157">
        <v>4</v>
      </c>
      <c r="Q849" s="157">
        <v>75</v>
      </c>
      <c r="R849" s="158">
        <v>16</v>
      </c>
      <c r="S849" s="159" t="s">
        <v>135</v>
      </c>
      <c r="T849" s="156" t="s">
        <v>381</v>
      </c>
      <c r="U849" s="160" t="s">
        <v>1872</v>
      </c>
      <c r="V849" s="151"/>
      <c r="W849" s="150"/>
      <c r="X849" s="150"/>
      <c r="Y849" s="150"/>
    </row>
    <row r="850" spans="1:25" s="17" customFormat="1" x14ac:dyDescent="0.2">
      <c r="A850" s="151">
        <v>40589</v>
      </c>
      <c r="B850" s="164" t="s">
        <v>530</v>
      </c>
      <c r="C850" s="164" t="s">
        <v>215</v>
      </c>
      <c r="D850" s="164" t="s">
        <v>140</v>
      </c>
      <c r="E850" s="164" t="s">
        <v>143</v>
      </c>
      <c r="F850" s="165">
        <v>40522</v>
      </c>
      <c r="G850" s="157">
        <v>2010</v>
      </c>
      <c r="H850" s="151" t="s">
        <v>22</v>
      </c>
      <c r="I850" s="151" t="str">
        <f t="shared" ref="I850:I913" si="66">LEFT($H850,2)</f>
        <v>GA</v>
      </c>
      <c r="J850" s="151" t="str">
        <f t="shared" si="65"/>
        <v>GA</v>
      </c>
      <c r="K850" s="151" t="str">
        <f t="shared" si="63"/>
        <v>Southeast</v>
      </c>
      <c r="L850" s="151" t="str">
        <f>INDEX('State '!$A$1:$C$62,MATCH($I850,'State '!$B:$B,0),3)</f>
        <v>Southeast</v>
      </c>
      <c r="M850" s="151" t="str">
        <f>INDEX('State '!$A$1:$C$62,MATCH($J850,'State '!$B:$B,0),3)</f>
        <v>Southeast</v>
      </c>
      <c r="N850" s="151"/>
      <c r="O850" s="158">
        <v>121</v>
      </c>
      <c r="P850" s="158">
        <v>41.1</v>
      </c>
      <c r="Q850" s="158">
        <v>125</v>
      </c>
      <c r="R850" s="157">
        <v>36</v>
      </c>
      <c r="S850" s="151" t="s">
        <v>135</v>
      </c>
      <c r="T850" s="151" t="s">
        <v>381</v>
      </c>
      <c r="U850" s="151" t="s">
        <v>434</v>
      </c>
      <c r="V850" s="151"/>
      <c r="W850" s="150"/>
      <c r="X850" s="150"/>
      <c r="Y850" s="150"/>
    </row>
    <row r="851" spans="1:25" s="17" customFormat="1" x14ac:dyDescent="0.2">
      <c r="A851" s="151">
        <v>40589</v>
      </c>
      <c r="B851" s="152" t="s">
        <v>441</v>
      </c>
      <c r="C851" s="152" t="s">
        <v>215</v>
      </c>
      <c r="D851" s="152" t="s">
        <v>140</v>
      </c>
      <c r="E851" s="153" t="s">
        <v>143</v>
      </c>
      <c r="F851" s="154">
        <v>40695</v>
      </c>
      <c r="G851" s="161">
        <v>2011</v>
      </c>
      <c r="H851" s="151" t="s">
        <v>14</v>
      </c>
      <c r="I851" s="151" t="str">
        <f t="shared" si="66"/>
        <v>MS</v>
      </c>
      <c r="J851" s="151" t="str">
        <f t="shared" si="65"/>
        <v>MS</v>
      </c>
      <c r="K851" s="151" t="str">
        <f t="shared" si="63"/>
        <v>South Central</v>
      </c>
      <c r="L851" s="151" t="str">
        <f>INDEX('State '!$A$1:$C$62,MATCH($I851,'State '!$B:$B,0),3)</f>
        <v>South Central</v>
      </c>
      <c r="M851" s="151" t="str">
        <f>INDEX('State '!$A$1:$C$62,MATCH($J851,'State '!$B:$B,0),3)</f>
        <v>South Central</v>
      </c>
      <c r="N851" s="151"/>
      <c r="O851" s="158">
        <v>108</v>
      </c>
      <c r="P851" s="157">
        <v>19.7</v>
      </c>
      <c r="Q851" s="157">
        <v>125</v>
      </c>
      <c r="R851" s="158">
        <v>36</v>
      </c>
      <c r="S851" s="159" t="s">
        <v>135</v>
      </c>
      <c r="T851" s="156" t="s">
        <v>381</v>
      </c>
      <c r="U851" s="160" t="s">
        <v>434</v>
      </c>
      <c r="V851" s="151"/>
      <c r="W851" s="150"/>
      <c r="X851" s="150"/>
      <c r="Y851" s="150"/>
    </row>
    <row r="852" spans="1:25" s="17" customFormat="1" x14ac:dyDescent="0.2">
      <c r="A852" s="151">
        <v>40968</v>
      </c>
      <c r="B852" s="152" t="s">
        <v>433</v>
      </c>
      <c r="C852" s="152" t="s">
        <v>215</v>
      </c>
      <c r="D852" s="152" t="s">
        <v>140</v>
      </c>
      <c r="E852" s="153" t="s">
        <v>143</v>
      </c>
      <c r="F852" s="154">
        <v>41061</v>
      </c>
      <c r="G852" s="161">
        <v>2012</v>
      </c>
      <c r="H852" s="151" t="s">
        <v>1341</v>
      </c>
      <c r="I852" s="151" t="str">
        <f t="shared" si="66"/>
        <v>MS</v>
      </c>
      <c r="J852" s="151" t="str">
        <f t="shared" si="65"/>
        <v>GA</v>
      </c>
      <c r="K852" s="151" t="str">
        <f t="shared" si="63"/>
        <v>South Central, Southeast</v>
      </c>
      <c r="L852" s="151" t="str">
        <f>INDEX('State '!$A$1:$C$62,MATCH($I852,'State '!$B:$B,0),3)</f>
        <v>South Central</v>
      </c>
      <c r="M852" s="151" t="str">
        <f>INDEX('State '!$A$1:$C$62,MATCH($J852,'State '!$B:$B,0),3)</f>
        <v>Southeast</v>
      </c>
      <c r="N852" s="151"/>
      <c r="O852" s="158">
        <v>122.6</v>
      </c>
      <c r="P852" s="157">
        <v>19.3</v>
      </c>
      <c r="Q852" s="157">
        <v>125</v>
      </c>
      <c r="R852" s="158">
        <v>36</v>
      </c>
      <c r="S852" s="159" t="s">
        <v>135</v>
      </c>
      <c r="T852" s="156" t="s">
        <v>381</v>
      </c>
      <c r="U852" s="160" t="s">
        <v>434</v>
      </c>
      <c r="V852" s="151"/>
      <c r="W852" s="150"/>
      <c r="X852" s="150"/>
      <c r="Y852" s="150"/>
    </row>
    <row r="853" spans="1:25" s="17" customFormat="1" x14ac:dyDescent="0.2">
      <c r="A853" s="151">
        <v>39990</v>
      </c>
      <c r="B853" s="164" t="s">
        <v>1690</v>
      </c>
      <c r="C853" s="164" t="s">
        <v>376</v>
      </c>
      <c r="D853" s="164" t="s">
        <v>140</v>
      </c>
      <c r="E853" s="164" t="s">
        <v>143</v>
      </c>
      <c r="F853" s="165">
        <v>35733</v>
      </c>
      <c r="G853" s="157">
        <v>1997</v>
      </c>
      <c r="H853" s="151" t="s">
        <v>6</v>
      </c>
      <c r="I853" s="151" t="str">
        <f t="shared" si="66"/>
        <v>TX</v>
      </c>
      <c r="J853" s="151" t="str">
        <f t="shared" si="65"/>
        <v>TX</v>
      </c>
      <c r="K853" s="151" t="str">
        <f t="shared" si="63"/>
        <v>South Central</v>
      </c>
      <c r="L853" s="151" t="str">
        <f>INDEX('State '!$A$1:$C$62,MATCH($I853,'State '!$B:$B,0),3)</f>
        <v>South Central</v>
      </c>
      <c r="M853" s="151" t="str">
        <f>INDEX('State '!$A$1:$C$62,MATCH($J853,'State '!$B:$B,0),3)</f>
        <v>South Central</v>
      </c>
      <c r="N853" s="151"/>
      <c r="O853" s="158"/>
      <c r="P853" s="158">
        <v>53</v>
      </c>
      <c r="Q853" s="158">
        <v>90</v>
      </c>
      <c r="R853" s="157" t="s">
        <v>1096</v>
      </c>
      <c r="S853" s="151" t="s">
        <v>138</v>
      </c>
      <c r="T853" s="151" t="s">
        <v>187</v>
      </c>
      <c r="U853" s="151" t="s">
        <v>382</v>
      </c>
      <c r="V853" s="151"/>
      <c r="W853" s="150"/>
      <c r="X853" s="150"/>
      <c r="Y853" s="150"/>
    </row>
    <row r="854" spans="1:25" s="17" customFormat="1" ht="38.25" x14ac:dyDescent="0.2">
      <c r="A854" s="151">
        <v>43454</v>
      </c>
      <c r="B854" s="152" t="s">
        <v>2016</v>
      </c>
      <c r="C854" s="152" t="s">
        <v>219</v>
      </c>
      <c r="D854" s="152" t="s">
        <v>1878</v>
      </c>
      <c r="E854" s="153" t="s">
        <v>143</v>
      </c>
      <c r="F854" s="154">
        <v>43432</v>
      </c>
      <c r="G854" s="161">
        <v>2018</v>
      </c>
      <c r="H854" s="151" t="s">
        <v>6</v>
      </c>
      <c r="I854" s="151" t="str">
        <f t="shared" si="66"/>
        <v>TX</v>
      </c>
      <c r="J854" s="151" t="str">
        <f t="shared" si="65"/>
        <v>TX</v>
      </c>
      <c r="K854" s="156" t="str">
        <f t="shared" si="63"/>
        <v>South Central</v>
      </c>
      <c r="L854" s="151" t="str">
        <f>INDEX('State '!$A$1:$C$62,MATCH($I854,'State '!$B:$B,0),3)</f>
        <v>South Central</v>
      </c>
      <c r="M854" s="151" t="str">
        <f>INDEX('State '!$A$1:$C$62,MATCH($J854,'State '!$B:$B,0),3)</f>
        <v>South Central</v>
      </c>
      <c r="N854" s="151"/>
      <c r="O854" s="158">
        <v>137.30000000000001</v>
      </c>
      <c r="P854" s="157"/>
      <c r="Q854" s="157">
        <v>396</v>
      </c>
      <c r="R854" s="158"/>
      <c r="S854" s="159" t="s">
        <v>135</v>
      </c>
      <c r="T854" s="156" t="s">
        <v>381</v>
      </c>
      <c r="U854" s="160" t="s">
        <v>2017</v>
      </c>
      <c r="V854" s="151" t="s">
        <v>2175</v>
      </c>
      <c r="W854" s="150" t="s">
        <v>2696</v>
      </c>
      <c r="X854" s="150"/>
      <c r="Y854" s="150" t="s">
        <v>2511</v>
      </c>
    </row>
    <row r="855" spans="1:25" s="17" customFormat="1" x14ac:dyDescent="0.2">
      <c r="A855" s="151">
        <v>39990</v>
      </c>
      <c r="B855" s="164" t="s">
        <v>756</v>
      </c>
      <c r="C855" s="164" t="s">
        <v>282</v>
      </c>
      <c r="D855" s="164" t="s">
        <v>136</v>
      </c>
      <c r="E855" s="164" t="s">
        <v>143</v>
      </c>
      <c r="F855" s="165">
        <v>39721</v>
      </c>
      <c r="G855" s="157">
        <v>2008</v>
      </c>
      <c r="H855" s="151" t="s">
        <v>6</v>
      </c>
      <c r="I855" s="151" t="str">
        <f t="shared" si="66"/>
        <v>TX</v>
      </c>
      <c r="J855" s="151" t="str">
        <f t="shared" si="65"/>
        <v>TX</v>
      </c>
      <c r="K855" s="151" t="str">
        <f t="shared" si="63"/>
        <v>South Central</v>
      </c>
      <c r="L855" s="151" t="str">
        <f>INDEX('State '!$A$1:$C$62,MATCH($I855,'State '!$B:$B,0),3)</f>
        <v>South Central</v>
      </c>
      <c r="M855" s="151" t="str">
        <f>INDEX('State '!$A$1:$C$62,MATCH($J855,'State '!$B:$B,0),3)</f>
        <v>South Central</v>
      </c>
      <c r="N855" s="151"/>
      <c r="O855" s="158">
        <v>30</v>
      </c>
      <c r="P855" s="158">
        <v>20</v>
      </c>
      <c r="Q855" s="158">
        <v>50</v>
      </c>
      <c r="R855" s="157">
        <v>10</v>
      </c>
      <c r="S855" s="151" t="s">
        <v>138</v>
      </c>
      <c r="T855" s="151" t="s">
        <v>187</v>
      </c>
      <c r="U855" s="151" t="s">
        <v>382</v>
      </c>
      <c r="V855" s="151"/>
      <c r="W855" s="150"/>
      <c r="X855" s="150"/>
      <c r="Y855" s="150"/>
    </row>
    <row r="856" spans="1:25" s="17" customFormat="1" ht="25.5" x14ac:dyDescent="0.2">
      <c r="A856" s="97">
        <v>43199</v>
      </c>
      <c r="B856" s="79" t="s">
        <v>1977</v>
      </c>
      <c r="C856" s="80" t="s">
        <v>205</v>
      </c>
      <c r="D856" s="79" t="s">
        <v>1878</v>
      </c>
      <c r="E856" s="79" t="s">
        <v>2221</v>
      </c>
      <c r="F856" s="60"/>
      <c r="G856" s="98"/>
      <c r="H856" s="97" t="s">
        <v>1961</v>
      </c>
      <c r="I856" s="97" t="str">
        <f t="shared" si="66"/>
        <v>NY</v>
      </c>
      <c r="J856" s="97" t="str">
        <f t="shared" si="65"/>
        <v>CN</v>
      </c>
      <c r="K856" s="104" t="str">
        <f t="shared" si="63"/>
        <v>Northeast, Canada</v>
      </c>
      <c r="L856" s="97" t="str">
        <f>INDEX('State '!$A$1:$C$62,MATCH($I856,'State '!$B:$B,0),3)</f>
        <v>Northeast</v>
      </c>
      <c r="M856" s="97" t="s">
        <v>45</v>
      </c>
      <c r="N856" s="97"/>
      <c r="O856" s="158">
        <v>55</v>
      </c>
      <c r="P856" s="178">
        <v>0</v>
      </c>
      <c r="Q856" s="146">
        <v>650</v>
      </c>
      <c r="R856" s="98"/>
      <c r="S856" s="97" t="s">
        <v>135</v>
      </c>
      <c r="T856" s="97" t="s">
        <v>381</v>
      </c>
      <c r="U856" s="97"/>
      <c r="V856" s="97" t="s">
        <v>2178</v>
      </c>
      <c r="W856" s="79" t="s">
        <v>2439</v>
      </c>
      <c r="X856" s="79"/>
      <c r="Y856" s="137" t="s">
        <v>2512</v>
      </c>
    </row>
    <row r="857" spans="1:25" s="17" customFormat="1" x14ac:dyDescent="0.2">
      <c r="A857" s="151">
        <v>41963</v>
      </c>
      <c r="B857" s="152" t="s">
        <v>1821</v>
      </c>
      <c r="C857" s="152" t="s">
        <v>239</v>
      </c>
      <c r="D857" s="152" t="s">
        <v>140</v>
      </c>
      <c r="E857" s="153" t="s">
        <v>143</v>
      </c>
      <c r="F857" s="154">
        <v>41922</v>
      </c>
      <c r="G857" s="161">
        <v>2014</v>
      </c>
      <c r="H857" s="151" t="s">
        <v>483</v>
      </c>
      <c r="I857" s="151" t="str">
        <f t="shared" si="66"/>
        <v>MS</v>
      </c>
      <c r="J857" s="151" t="str">
        <f t="shared" si="65"/>
        <v>AL</v>
      </c>
      <c r="K857" s="151" t="str">
        <f t="shared" si="63"/>
        <v>South Central</v>
      </c>
      <c r="L857" s="151" t="str">
        <f>INDEX('State '!$A$1:$C$62,MATCH($I857,'State '!$B:$B,0),3)</f>
        <v>South Central</v>
      </c>
      <c r="M857" s="151" t="str">
        <f>INDEX('State '!$A$1:$C$62,MATCH($J857,'State '!$B:$B,0),3)</f>
        <v>South Central</v>
      </c>
      <c r="N857" s="151"/>
      <c r="O857" s="158">
        <v>287</v>
      </c>
      <c r="P857" s="157">
        <v>70</v>
      </c>
      <c r="Q857" s="157">
        <v>510.5</v>
      </c>
      <c r="R857" s="158" t="s">
        <v>1762</v>
      </c>
      <c r="S857" s="159" t="s">
        <v>135</v>
      </c>
      <c r="T857" s="156" t="s">
        <v>381</v>
      </c>
      <c r="U857" s="160" t="s">
        <v>1823</v>
      </c>
      <c r="V857" s="151"/>
      <c r="W857" s="150"/>
      <c r="X857" s="150"/>
      <c r="Y857" s="150"/>
    </row>
    <row r="858" spans="1:25" s="17" customFormat="1" x14ac:dyDescent="0.2">
      <c r="A858" s="151">
        <v>39990</v>
      </c>
      <c r="B858" s="164" t="s">
        <v>846</v>
      </c>
      <c r="C858" s="164" t="s">
        <v>234</v>
      </c>
      <c r="D858" s="164" t="s">
        <v>136</v>
      </c>
      <c r="E858" s="164" t="s">
        <v>143</v>
      </c>
      <c r="F858" s="165">
        <v>39726</v>
      </c>
      <c r="G858" s="157">
        <v>2008</v>
      </c>
      <c r="H858" s="151" t="s">
        <v>833</v>
      </c>
      <c r="I858" s="151" t="str">
        <f t="shared" si="66"/>
        <v>LA</v>
      </c>
      <c r="J858" s="151" t="str">
        <f t="shared" si="65"/>
        <v>AL</v>
      </c>
      <c r="K858" s="151" t="str">
        <f t="shared" si="63"/>
        <v>South Central</v>
      </c>
      <c r="L858" s="151" t="str">
        <f>INDEX('State '!$A$1:$C$62,MATCH($I858,'State '!$B:$B,0),3)</f>
        <v>South Central</v>
      </c>
      <c r="M858" s="151" t="str">
        <f>INDEX('State '!$A$1:$C$62,MATCH($J858,'State '!$B:$B,0),3)</f>
        <v>South Central</v>
      </c>
      <c r="N858" s="151"/>
      <c r="O858" s="158">
        <v>842</v>
      </c>
      <c r="P858" s="158">
        <v>270</v>
      </c>
      <c r="Q858" s="158">
        <v>1140</v>
      </c>
      <c r="R858" s="157" t="s">
        <v>550</v>
      </c>
      <c r="S858" s="151" t="s">
        <v>135</v>
      </c>
      <c r="T858" s="151" t="s">
        <v>381</v>
      </c>
      <c r="U858" s="151" t="s">
        <v>628</v>
      </c>
      <c r="V858" s="151"/>
      <c r="W858" s="150"/>
      <c r="X858" s="150"/>
      <c r="Y858" s="150"/>
    </row>
    <row r="859" spans="1:25" s="17" customFormat="1" ht="51" x14ac:dyDescent="0.2">
      <c r="A859" s="197">
        <v>44327</v>
      </c>
      <c r="B859" s="194" t="s">
        <v>2297</v>
      </c>
      <c r="C859" s="194" t="s">
        <v>1875</v>
      </c>
      <c r="D859" s="194" t="s">
        <v>140</v>
      </c>
      <c r="E859" s="194" t="s">
        <v>143</v>
      </c>
      <c r="F859" s="196">
        <v>44256</v>
      </c>
      <c r="G859" s="198">
        <v>2021</v>
      </c>
      <c r="H859" s="197" t="s">
        <v>2299</v>
      </c>
      <c r="I859" s="97" t="str">
        <f t="shared" si="66"/>
        <v>VA</v>
      </c>
      <c r="J859" s="97" t="str">
        <f t="shared" si="65"/>
        <v>LA</v>
      </c>
      <c r="K859" s="104" t="str">
        <f t="shared" si="63"/>
        <v>Northeast, Southeast, South Central</v>
      </c>
      <c r="L859" s="97" t="str">
        <f>INDEX('State '!$A$1:$C$62,MATCH($I859,'State '!$B:$B,0),3)</f>
        <v>Northeast</v>
      </c>
      <c r="M859" s="97" t="str">
        <f>INDEX('State '!$A$1:$C$62,MATCH($J859,'State '!$B:$B,0),3)</f>
        <v>South Central</v>
      </c>
      <c r="N859" s="97" t="s">
        <v>15</v>
      </c>
      <c r="O859" s="158">
        <v>404.8</v>
      </c>
      <c r="P859" s="158">
        <v>7.72</v>
      </c>
      <c r="Q859" s="200">
        <v>296</v>
      </c>
      <c r="R859" s="198"/>
      <c r="S859" s="197" t="s">
        <v>135</v>
      </c>
      <c r="T859" s="197" t="s">
        <v>381</v>
      </c>
      <c r="U859" s="197" t="s">
        <v>2486</v>
      </c>
      <c r="V859" s="97" t="s">
        <v>2178</v>
      </c>
      <c r="W859" s="79" t="s">
        <v>3137</v>
      </c>
      <c r="X859" s="79" t="s">
        <v>2839</v>
      </c>
      <c r="Y859" s="195"/>
    </row>
    <row r="860" spans="1:25" s="17" customFormat="1" x14ac:dyDescent="0.2">
      <c r="A860" s="151">
        <v>42605</v>
      </c>
      <c r="B860" s="164" t="s">
        <v>2121</v>
      </c>
      <c r="C860" s="164" t="s">
        <v>1939</v>
      </c>
      <c r="D860" s="164" t="s">
        <v>134</v>
      </c>
      <c r="E860" s="164" t="s">
        <v>143</v>
      </c>
      <c r="F860" s="165">
        <v>42538</v>
      </c>
      <c r="G860" s="157">
        <v>2016</v>
      </c>
      <c r="H860" s="151" t="s">
        <v>2014</v>
      </c>
      <c r="I860" s="151" t="str">
        <f t="shared" si="66"/>
        <v>KY</v>
      </c>
      <c r="J860" s="151" t="str">
        <f t="shared" si="65"/>
        <v>IN</v>
      </c>
      <c r="K860" s="151" t="str">
        <f t="shared" si="63"/>
        <v>Midwest</v>
      </c>
      <c r="L860" s="151" t="str">
        <f>INDEX('State '!$A$1:$C$62,MATCH($I860,'State '!$B:$B,0),3)</f>
        <v>Midwest</v>
      </c>
      <c r="M860" s="151" t="str">
        <f>INDEX('State '!$A$1:$C$62,MATCH($J860,'State '!$B:$B,0),3)</f>
        <v>Midwest</v>
      </c>
      <c r="N860" s="151"/>
      <c r="O860" s="158">
        <v>63</v>
      </c>
      <c r="P860" s="158">
        <v>30</v>
      </c>
      <c r="Q860" s="158">
        <v>53.5</v>
      </c>
      <c r="R860" s="157">
        <v>10</v>
      </c>
      <c r="S860" s="151" t="s">
        <v>135</v>
      </c>
      <c r="T860" s="151" t="s">
        <v>381</v>
      </c>
      <c r="U860" s="151" t="s">
        <v>2015</v>
      </c>
      <c r="V860" s="151" t="s">
        <v>2178</v>
      </c>
      <c r="W860" s="150"/>
      <c r="X860" s="150"/>
      <c r="Y860" s="150"/>
    </row>
    <row r="861" spans="1:25" s="17" customFormat="1" x14ac:dyDescent="0.2">
      <c r="A861" s="151">
        <v>39990</v>
      </c>
      <c r="B861" s="164" t="s">
        <v>745</v>
      </c>
      <c r="C861" s="164" t="s">
        <v>278</v>
      </c>
      <c r="D861" s="164" t="s">
        <v>136</v>
      </c>
      <c r="E861" s="164" t="s">
        <v>143</v>
      </c>
      <c r="F861" s="165">
        <v>39767</v>
      </c>
      <c r="G861" s="157">
        <v>2008</v>
      </c>
      <c r="H861" s="151" t="s">
        <v>14</v>
      </c>
      <c r="I861" s="151" t="str">
        <f t="shared" si="66"/>
        <v>MS</v>
      </c>
      <c r="J861" s="151" t="str">
        <f t="shared" si="65"/>
        <v>MS</v>
      </c>
      <c r="K861" s="151" t="str">
        <f t="shared" si="63"/>
        <v>South Central</v>
      </c>
      <c r="L861" s="151" t="str">
        <f>INDEX('State '!$A$1:$C$62,MATCH($I861,'State '!$B:$B,0),3)</f>
        <v>South Central</v>
      </c>
      <c r="M861" s="151" t="str">
        <f>INDEX('State '!$A$1:$C$62,MATCH($J861,'State '!$B:$B,0),3)</f>
        <v>South Central</v>
      </c>
      <c r="N861" s="151"/>
      <c r="O861" s="158">
        <v>6</v>
      </c>
      <c r="P861" s="158">
        <v>3.1</v>
      </c>
      <c r="Q861" s="158">
        <v>1000</v>
      </c>
      <c r="R861" s="157">
        <v>24</v>
      </c>
      <c r="S861" s="151" t="s">
        <v>135</v>
      </c>
      <c r="T861" s="151" t="s">
        <v>381</v>
      </c>
      <c r="U861" s="151" t="s">
        <v>725</v>
      </c>
      <c r="V861" s="151"/>
      <c r="W861" s="150"/>
      <c r="X861" s="150"/>
      <c r="Y861" s="150"/>
    </row>
    <row r="862" spans="1:25" s="17" customFormat="1" x14ac:dyDescent="0.2">
      <c r="A862" s="151">
        <v>40381</v>
      </c>
      <c r="B862" s="164" t="s">
        <v>724</v>
      </c>
      <c r="C862" s="164" t="s">
        <v>278</v>
      </c>
      <c r="D862" s="164" t="s">
        <v>136</v>
      </c>
      <c r="E862" s="164" t="s">
        <v>143</v>
      </c>
      <c r="F862" s="165">
        <v>39767</v>
      </c>
      <c r="G862" s="157">
        <v>2008</v>
      </c>
      <c r="H862" s="151" t="s">
        <v>483</v>
      </c>
      <c r="I862" s="151" t="str">
        <f t="shared" si="66"/>
        <v>MS</v>
      </c>
      <c r="J862" s="151" t="str">
        <f t="shared" si="65"/>
        <v>AL</v>
      </c>
      <c r="K862" s="151" t="str">
        <f t="shared" si="63"/>
        <v>South Central</v>
      </c>
      <c r="L862" s="151" t="str">
        <f>INDEX('State '!$A$1:$C$62,MATCH($I862,'State '!$B:$B,0),3)</f>
        <v>South Central</v>
      </c>
      <c r="M862" s="151" t="str">
        <f>INDEX('State '!$A$1:$C$62,MATCH($J862,'State '!$B:$B,0),3)</f>
        <v>South Central</v>
      </c>
      <c r="N862" s="151"/>
      <c r="O862" s="158">
        <v>52</v>
      </c>
      <c r="P862" s="158">
        <v>26</v>
      </c>
      <c r="Q862" s="158">
        <v>1000</v>
      </c>
      <c r="R862" s="157">
        <v>24</v>
      </c>
      <c r="S862" s="151" t="s">
        <v>135</v>
      </c>
      <c r="T862" s="151" t="s">
        <v>381</v>
      </c>
      <c r="U862" s="151" t="s">
        <v>725</v>
      </c>
      <c r="V862" s="151"/>
      <c r="W862" s="150"/>
      <c r="X862" s="150"/>
      <c r="Y862" s="150"/>
    </row>
    <row r="863" spans="1:25" s="17" customFormat="1" ht="38.25" x14ac:dyDescent="0.2">
      <c r="A863" s="197">
        <v>43756</v>
      </c>
      <c r="B863" s="194" t="s">
        <v>2694</v>
      </c>
      <c r="C863" s="194" t="s">
        <v>2695</v>
      </c>
      <c r="D863" s="194" t="s">
        <v>136</v>
      </c>
      <c r="E863" s="194" t="s">
        <v>143</v>
      </c>
      <c r="F863" s="196">
        <v>43525</v>
      </c>
      <c r="G863" s="198">
        <v>2019</v>
      </c>
      <c r="H863" s="197" t="s">
        <v>19</v>
      </c>
      <c r="I863" s="97" t="str">
        <f t="shared" si="66"/>
        <v>VA</v>
      </c>
      <c r="J863" s="97" t="str">
        <f t="shared" si="65"/>
        <v>VA</v>
      </c>
      <c r="K863" s="104" t="str">
        <f t="shared" si="63"/>
        <v>Northeast</v>
      </c>
      <c r="L863" s="97" t="str">
        <f>INDEX('State '!$A$1:$C$62,MATCH($I863,'State '!$B:$B,0),3)</f>
        <v>Northeast</v>
      </c>
      <c r="M863" s="97" t="str">
        <f>INDEX('State '!$A$1:$C$62,MATCH($J863,'State '!$B:$B,0),3)</f>
        <v>Northeast</v>
      </c>
      <c r="N863" s="97"/>
      <c r="O863" s="158"/>
      <c r="P863" s="201">
        <v>9</v>
      </c>
      <c r="Q863" s="200"/>
      <c r="R863" s="198">
        <v>24</v>
      </c>
      <c r="S863" s="197" t="s">
        <v>138</v>
      </c>
      <c r="T863" s="197"/>
      <c r="U863" s="197"/>
      <c r="V863" s="97" t="s">
        <v>2175</v>
      </c>
      <c r="W863" s="79" t="s">
        <v>2713</v>
      </c>
      <c r="X863" s="79" t="s">
        <v>2839</v>
      </c>
      <c r="Y863" s="137" t="s">
        <v>2908</v>
      </c>
    </row>
    <row r="864" spans="1:25" s="17" customFormat="1" ht="51" x14ac:dyDescent="0.2">
      <c r="A864" s="97">
        <v>44729</v>
      </c>
      <c r="B864" s="194" t="s">
        <v>3224</v>
      </c>
      <c r="C864" s="194" t="s">
        <v>235</v>
      </c>
      <c r="D864" s="194" t="s">
        <v>140</v>
      </c>
      <c r="E864" s="194" t="s">
        <v>143</v>
      </c>
      <c r="F864" s="196">
        <v>44573</v>
      </c>
      <c r="G864" s="106">
        <v>2022</v>
      </c>
      <c r="H864" s="197" t="s">
        <v>483</v>
      </c>
      <c r="I864" s="97" t="str">
        <f t="shared" si="66"/>
        <v>MS</v>
      </c>
      <c r="J864" s="97" t="str">
        <f t="shared" si="65"/>
        <v>AL</v>
      </c>
      <c r="K864" s="104" t="str">
        <f t="shared" si="63"/>
        <v>South Central</v>
      </c>
      <c r="L864" s="97" t="str">
        <f>INDEX('State '!$A$1:$C$62,MATCH($I864,'State '!$B:$B,0),3)</f>
        <v>South Central</v>
      </c>
      <c r="M864" s="97" t="str">
        <f>INDEX('State '!$A$1:$C$62,MATCH($J864,'State '!$B:$B,0),3)</f>
        <v>South Central</v>
      </c>
      <c r="N864" s="97"/>
      <c r="O864" s="158">
        <v>2.2000000000000002</v>
      </c>
      <c r="P864" s="201"/>
      <c r="Q864" s="146">
        <v>100</v>
      </c>
      <c r="R864" s="198"/>
      <c r="S864" s="197" t="s">
        <v>135</v>
      </c>
      <c r="T864" s="197" t="s">
        <v>381</v>
      </c>
      <c r="U864" s="197" t="s">
        <v>3225</v>
      </c>
      <c r="V864" s="97" t="s">
        <v>2178</v>
      </c>
      <c r="W864" s="79" t="s">
        <v>3226</v>
      </c>
      <c r="X864" s="79" t="s">
        <v>2837</v>
      </c>
      <c r="Y864" s="195"/>
    </row>
    <row r="865" spans="1:25" s="17" customFormat="1" x14ac:dyDescent="0.2">
      <c r="A865" s="151">
        <v>39990</v>
      </c>
      <c r="B865" s="152" t="s">
        <v>965</v>
      </c>
      <c r="C865" s="152" t="s">
        <v>309</v>
      </c>
      <c r="D865" s="152" t="s">
        <v>140</v>
      </c>
      <c r="E865" s="153" t="s">
        <v>143</v>
      </c>
      <c r="F865" s="154">
        <v>39417</v>
      </c>
      <c r="G865" s="161">
        <v>2007</v>
      </c>
      <c r="H865" s="151" t="s">
        <v>8</v>
      </c>
      <c r="I865" s="151" t="str">
        <f t="shared" si="66"/>
        <v>OH</v>
      </c>
      <c r="J865" s="151" t="str">
        <f t="shared" si="65"/>
        <v>OH</v>
      </c>
      <c r="K865" s="151" t="str">
        <f t="shared" si="63"/>
        <v>Northeast</v>
      </c>
      <c r="L865" s="151" t="str">
        <f>INDEX('State '!$A$1:$C$62,MATCH($I865,'State '!$B:$B,0),3)</f>
        <v>Northeast</v>
      </c>
      <c r="M865" s="151" t="str">
        <f>INDEX('State '!$A$1:$C$62,MATCH($J865,'State '!$B:$B,0),3)</f>
        <v>Northeast</v>
      </c>
      <c r="N865" s="151"/>
      <c r="O865" s="158">
        <v>13.5</v>
      </c>
      <c r="P865" s="157">
        <v>10</v>
      </c>
      <c r="Q865" s="157">
        <v>100</v>
      </c>
      <c r="R865" s="158">
        <v>16</v>
      </c>
      <c r="S865" s="159" t="s">
        <v>138</v>
      </c>
      <c r="T865" s="156" t="s">
        <v>187</v>
      </c>
      <c r="U865" s="160" t="s">
        <v>382</v>
      </c>
      <c r="V865" s="151"/>
      <c r="W865" s="150"/>
      <c r="X865" s="150"/>
      <c r="Y865" s="150"/>
    </row>
    <row r="866" spans="1:25" s="17" customFormat="1" ht="25.5" x14ac:dyDescent="0.2">
      <c r="A866" s="151">
        <v>43194</v>
      </c>
      <c r="B866" s="164" t="s">
        <v>2088</v>
      </c>
      <c r="C866" s="152" t="s">
        <v>206</v>
      </c>
      <c r="D866" s="164" t="s">
        <v>1878</v>
      </c>
      <c r="E866" s="164" t="s">
        <v>143</v>
      </c>
      <c r="F866" s="165">
        <v>43168</v>
      </c>
      <c r="G866" s="157">
        <v>2018</v>
      </c>
      <c r="H866" s="151" t="s">
        <v>2424</v>
      </c>
      <c r="I866" s="151" t="str">
        <f t="shared" si="66"/>
        <v>KY</v>
      </c>
      <c r="J866" s="151" t="str">
        <f t="shared" si="65"/>
        <v>LA</v>
      </c>
      <c r="K866" s="156" t="str">
        <f t="shared" si="63"/>
        <v>Midwest, South Central</v>
      </c>
      <c r="L866" s="151" t="str">
        <f>INDEX('State '!$A$1:$C$62,MATCH($I866,'State '!$B:$B,0),3)</f>
        <v>Midwest</v>
      </c>
      <c r="M866" s="151" t="str">
        <f>INDEX('State '!$A$1:$C$62,MATCH($J866,'State '!$B:$B,0),3)</f>
        <v>South Central</v>
      </c>
      <c r="N866" s="151"/>
      <c r="O866" s="158">
        <v>170</v>
      </c>
      <c r="P866" s="158">
        <v>2.4</v>
      </c>
      <c r="Q866" s="158">
        <v>900</v>
      </c>
      <c r="R866" s="157"/>
      <c r="S866" s="151" t="s">
        <v>135</v>
      </c>
      <c r="T866" s="151" t="s">
        <v>381</v>
      </c>
      <c r="U866" s="151" t="s">
        <v>2089</v>
      </c>
      <c r="V866" s="151" t="s">
        <v>2178</v>
      </c>
      <c r="W866" s="150" t="s">
        <v>2448</v>
      </c>
      <c r="X866" s="150"/>
      <c r="Y866" s="150" t="s">
        <v>2513</v>
      </c>
    </row>
    <row r="867" spans="1:25" s="17" customFormat="1" x14ac:dyDescent="0.2">
      <c r="A867" s="97">
        <v>44323</v>
      </c>
      <c r="B867" s="194" t="s">
        <v>2276</v>
      </c>
      <c r="C867" s="194" t="s">
        <v>2277</v>
      </c>
      <c r="D867" s="194" t="s">
        <v>136</v>
      </c>
      <c r="E867" s="194" t="s">
        <v>143</v>
      </c>
      <c r="F867" s="196">
        <v>43783</v>
      </c>
      <c r="G867" s="198">
        <v>2019</v>
      </c>
      <c r="H867" s="197" t="s">
        <v>1249</v>
      </c>
      <c r="I867" s="197" t="str">
        <f t="shared" si="66"/>
        <v>IL</v>
      </c>
      <c r="J867" s="197" t="str">
        <f t="shared" si="65"/>
        <v>MO</v>
      </c>
      <c r="K867" s="104" t="str">
        <f t="shared" ref="K867:K930" si="67">IF($L867=$M867,L867,CONCATENATE($L867,", ",IF(ISBLANK(N867),"",CONCATENATE(N867,", ")),$M867))</f>
        <v>Midwest</v>
      </c>
      <c r="L867" s="97" t="str">
        <f>INDEX('State '!$A$1:$C$62,MATCH($I867,'State '!$B:$B,0),3)</f>
        <v>Midwest</v>
      </c>
      <c r="M867" s="97" t="str">
        <f>INDEX('State '!$A$1:$C$62,MATCH($J867,'State '!$B:$B,0),3)</f>
        <v>Midwest</v>
      </c>
      <c r="N867" s="97"/>
      <c r="O867" s="158">
        <v>294</v>
      </c>
      <c r="P867" s="201">
        <v>65</v>
      </c>
      <c r="Q867" s="200">
        <v>400</v>
      </c>
      <c r="R867" s="198">
        <v>24</v>
      </c>
      <c r="S867" s="197" t="s">
        <v>135</v>
      </c>
      <c r="T867" s="197" t="s">
        <v>381</v>
      </c>
      <c r="U867" s="197" t="s">
        <v>2278</v>
      </c>
      <c r="V867" s="97" t="s">
        <v>2178</v>
      </c>
      <c r="W867" s="79"/>
      <c r="X867" s="79"/>
      <c r="Y867" s="195"/>
    </row>
    <row r="868" spans="1:25" s="17" customFormat="1" x14ac:dyDescent="0.2">
      <c r="A868" s="151">
        <v>39990</v>
      </c>
      <c r="B868" s="164" t="s">
        <v>990</v>
      </c>
      <c r="C868" s="79" t="s">
        <v>1991</v>
      </c>
      <c r="D868" s="164" t="s">
        <v>140</v>
      </c>
      <c r="E868" s="164" t="s">
        <v>143</v>
      </c>
      <c r="F868" s="165">
        <v>39050</v>
      </c>
      <c r="G868" s="157">
        <v>2006</v>
      </c>
      <c r="H868" s="151" t="s">
        <v>991</v>
      </c>
      <c r="I868" s="151" t="str">
        <f t="shared" si="66"/>
        <v>OK</v>
      </c>
      <c r="J868" s="151" t="str">
        <f t="shared" si="65"/>
        <v>MO</v>
      </c>
      <c r="K868" s="151" t="str">
        <f t="shared" si="67"/>
        <v>South Central, Midwest</v>
      </c>
      <c r="L868" s="151" t="str">
        <f>INDEX('State '!$A$1:$C$62,MATCH($I868,'State '!$B:$B,0),3)</f>
        <v>South Central</v>
      </c>
      <c r="M868" s="151" t="str">
        <f>INDEX('State '!$A$1:$C$62,MATCH($J868,'State '!$B:$B,0),3)</f>
        <v>Midwest</v>
      </c>
      <c r="N868" s="151"/>
      <c r="O868" s="158">
        <v>1.7</v>
      </c>
      <c r="P868" s="158">
        <v>2</v>
      </c>
      <c r="Q868" s="158">
        <v>25</v>
      </c>
      <c r="R868" s="157" t="s">
        <v>3285</v>
      </c>
      <c r="S868" s="151" t="s">
        <v>135</v>
      </c>
      <c r="T868" s="151" t="s">
        <v>381</v>
      </c>
      <c r="U868" s="151" t="s">
        <v>992</v>
      </c>
      <c r="V868" s="151"/>
      <c r="W868" s="150"/>
      <c r="X868" s="150"/>
      <c r="Y868" s="150"/>
    </row>
    <row r="869" spans="1:25" s="17" customFormat="1" x14ac:dyDescent="0.2">
      <c r="A869" s="151">
        <v>39990</v>
      </c>
      <c r="B869" s="164" t="s">
        <v>1155</v>
      </c>
      <c r="C869" s="79" t="s">
        <v>1991</v>
      </c>
      <c r="D869" s="164" t="s">
        <v>134</v>
      </c>
      <c r="E869" s="164" t="s">
        <v>143</v>
      </c>
      <c r="F869" s="165">
        <v>38261</v>
      </c>
      <c r="G869" s="157">
        <v>2004</v>
      </c>
      <c r="H869" s="151" t="s">
        <v>1156</v>
      </c>
      <c r="I869" s="151" t="str">
        <f t="shared" si="66"/>
        <v>KS</v>
      </c>
      <c r="J869" s="151" t="str">
        <f t="shared" si="65"/>
        <v>MO</v>
      </c>
      <c r="K869" s="151" t="str">
        <f t="shared" si="67"/>
        <v>South Central, Midwest</v>
      </c>
      <c r="L869" s="151" t="str">
        <f>INDEX('State '!$A$1:$C$62,MATCH($I869,'State '!$B:$B,0),3)</f>
        <v>South Central</v>
      </c>
      <c r="M869" s="151" t="str">
        <f>INDEX('State '!$A$1:$C$62,MATCH($J869,'State '!$B:$B,0),3)</f>
        <v>Midwest</v>
      </c>
      <c r="N869" s="151"/>
      <c r="O869" s="158">
        <v>10.5</v>
      </c>
      <c r="P869" s="158">
        <v>15.67</v>
      </c>
      <c r="Q869" s="158">
        <v>66.8</v>
      </c>
      <c r="R869" s="157">
        <v>20</v>
      </c>
      <c r="S869" s="151" t="s">
        <v>135</v>
      </c>
      <c r="T869" s="151" t="s">
        <v>381</v>
      </c>
      <c r="U869" s="151" t="s">
        <v>1157</v>
      </c>
      <c r="V869" s="151"/>
      <c r="W869" s="150"/>
      <c r="X869" s="150"/>
      <c r="Y869" s="150"/>
    </row>
    <row r="870" spans="1:25" s="17" customFormat="1" x14ac:dyDescent="0.2">
      <c r="A870" s="151">
        <v>39990</v>
      </c>
      <c r="B870" s="152" t="s">
        <v>945</v>
      </c>
      <c r="C870" s="79" t="s">
        <v>1991</v>
      </c>
      <c r="D870" s="152" t="s">
        <v>134</v>
      </c>
      <c r="E870" s="153" t="s">
        <v>143</v>
      </c>
      <c r="F870" s="154">
        <v>39326</v>
      </c>
      <c r="G870" s="161">
        <v>2007</v>
      </c>
      <c r="H870" s="151" t="s">
        <v>37</v>
      </c>
      <c r="I870" s="151" t="str">
        <f t="shared" si="66"/>
        <v>OK</v>
      </c>
      <c r="J870" s="151" t="str">
        <f t="shared" ref="J870:J901" si="68">RIGHT($H870,2)</f>
        <v>OK</v>
      </c>
      <c r="K870" s="151" t="str">
        <f t="shared" si="67"/>
        <v>South Central</v>
      </c>
      <c r="L870" s="151" t="str">
        <f>INDEX('State '!$A$1:$C$62,MATCH($I870,'State '!$B:$B,0),3)</f>
        <v>South Central</v>
      </c>
      <c r="M870" s="151" t="str">
        <f>INDEX('State '!$A$1:$C$62,MATCH($J870,'State '!$B:$B,0),3)</f>
        <v>South Central</v>
      </c>
      <c r="N870" s="151"/>
      <c r="O870" s="158">
        <v>11.2</v>
      </c>
      <c r="P870" s="157">
        <v>14.5</v>
      </c>
      <c r="Q870" s="157">
        <v>175</v>
      </c>
      <c r="R870" s="158">
        <v>20</v>
      </c>
      <c r="S870" s="159" t="s">
        <v>135</v>
      </c>
      <c r="T870" s="156" t="s">
        <v>381</v>
      </c>
      <c r="U870" s="160" t="s">
        <v>382</v>
      </c>
      <c r="V870" s="151"/>
      <c r="W870" s="150"/>
      <c r="X870" s="150"/>
      <c r="Y870" s="150"/>
    </row>
    <row r="871" spans="1:25" s="17" customFormat="1" x14ac:dyDescent="0.2">
      <c r="A871" s="151">
        <v>43417</v>
      </c>
      <c r="B871" s="164" t="s">
        <v>2349</v>
      </c>
      <c r="C871" s="152" t="s">
        <v>239</v>
      </c>
      <c r="D871" s="164" t="s">
        <v>140</v>
      </c>
      <c r="E871" s="153" t="s">
        <v>143</v>
      </c>
      <c r="F871" s="165">
        <v>43404</v>
      </c>
      <c r="G871" s="166">
        <v>2018</v>
      </c>
      <c r="H871" s="151" t="s">
        <v>0</v>
      </c>
      <c r="I871" s="151" t="str">
        <f t="shared" si="66"/>
        <v>LA</v>
      </c>
      <c r="J871" s="151" t="str">
        <f t="shared" si="68"/>
        <v>LA</v>
      </c>
      <c r="K871" s="156" t="str">
        <f t="shared" si="67"/>
        <v>South Central</v>
      </c>
      <c r="L871" s="151" t="str">
        <f>INDEX('State '!$A$1:$C$62,MATCH($I871,'State '!$B:$B,0),3)</f>
        <v>South Central</v>
      </c>
      <c r="M871" s="151" t="str">
        <f>INDEX('State '!$A$1:$C$62,MATCH($J871,'State '!$B:$B,0),3)</f>
        <v>South Central</v>
      </c>
      <c r="N871" s="151"/>
      <c r="O871" s="158">
        <v>29.7</v>
      </c>
      <c r="P871" s="158">
        <v>1</v>
      </c>
      <c r="Q871" s="158">
        <v>133.33000000000001</v>
      </c>
      <c r="R871" s="157">
        <v>24</v>
      </c>
      <c r="S871" s="151" t="s">
        <v>138</v>
      </c>
      <c r="T871" s="151" t="s">
        <v>381</v>
      </c>
      <c r="U871" s="151" t="s">
        <v>2350</v>
      </c>
      <c r="V871" s="151" t="s">
        <v>2175</v>
      </c>
      <c r="W871" s="150" t="s">
        <v>2447</v>
      </c>
      <c r="X871" s="150"/>
      <c r="Y871" s="150" t="s">
        <v>2514</v>
      </c>
    </row>
    <row r="872" spans="1:25" s="17" customFormat="1" x14ac:dyDescent="0.2">
      <c r="A872" s="151">
        <v>42604</v>
      </c>
      <c r="B872" s="164" t="s">
        <v>2080</v>
      </c>
      <c r="C872" s="164" t="s">
        <v>283</v>
      </c>
      <c r="D872" s="164" t="s">
        <v>140</v>
      </c>
      <c r="E872" s="164" t="s">
        <v>143</v>
      </c>
      <c r="F872" s="165">
        <v>42517</v>
      </c>
      <c r="G872" s="157">
        <v>2016</v>
      </c>
      <c r="H872" s="151" t="s">
        <v>959</v>
      </c>
      <c r="I872" s="151" t="str">
        <f t="shared" si="66"/>
        <v>VA</v>
      </c>
      <c r="J872" s="151" t="str">
        <f t="shared" si="68"/>
        <v>MD</v>
      </c>
      <c r="K872" s="151" t="str">
        <f t="shared" si="67"/>
        <v>Northeast</v>
      </c>
      <c r="L872" s="151" t="str">
        <f>INDEX('State '!$A$1:$C$62,MATCH($I872,'State '!$B:$B,0),3)</f>
        <v>Northeast</v>
      </c>
      <c r="M872" s="151" t="str">
        <f>INDEX('State '!$A$1:$C$62,MATCH($J872,'State '!$B:$B,0),3)</f>
        <v>Northeast</v>
      </c>
      <c r="N872" s="151"/>
      <c r="O872" s="158">
        <v>31</v>
      </c>
      <c r="P872" s="158"/>
      <c r="Q872" s="158">
        <v>132</v>
      </c>
      <c r="R872" s="157"/>
      <c r="S872" s="151" t="s">
        <v>135</v>
      </c>
      <c r="T872" s="151" t="s">
        <v>381</v>
      </c>
      <c r="U872" s="151" t="s">
        <v>2081</v>
      </c>
      <c r="V872" s="151" t="s">
        <v>2178</v>
      </c>
      <c r="W872" s="150"/>
      <c r="X872" s="150"/>
      <c r="Y872" s="150"/>
    </row>
    <row r="873" spans="1:25" s="17" customFormat="1" ht="25.5" x14ac:dyDescent="0.2">
      <c r="A873" s="97">
        <v>43580</v>
      </c>
      <c r="B873" s="79" t="s">
        <v>2387</v>
      </c>
      <c r="C873" s="80" t="s">
        <v>1875</v>
      </c>
      <c r="D873" s="79" t="s">
        <v>134</v>
      </c>
      <c r="E873" s="102" t="s">
        <v>143</v>
      </c>
      <c r="F873" s="60">
        <v>43557</v>
      </c>
      <c r="G873" s="61">
        <v>2019</v>
      </c>
      <c r="H873" s="97" t="s">
        <v>0</v>
      </c>
      <c r="I873" s="97" t="str">
        <f t="shared" si="66"/>
        <v>LA</v>
      </c>
      <c r="J873" s="97" t="str">
        <f t="shared" si="68"/>
        <v>LA</v>
      </c>
      <c r="K873" s="104" t="str">
        <f t="shared" si="67"/>
        <v>South Central</v>
      </c>
      <c r="L873" s="97" t="str">
        <f>INDEX('State '!$A$1:$C$62,MATCH($I873,'State '!$B:$B,0),3)</f>
        <v>South Central</v>
      </c>
      <c r="M873" s="97" t="str">
        <f>INDEX('State '!$A$1:$C$62,MATCH($J873,'State '!$B:$B,0),3)</f>
        <v>South Central</v>
      </c>
      <c r="N873" s="97"/>
      <c r="O873" s="158">
        <v>33.5</v>
      </c>
      <c r="P873" s="178">
        <v>0.72</v>
      </c>
      <c r="Q873" s="146">
        <v>162</v>
      </c>
      <c r="R873" s="98">
        <v>20</v>
      </c>
      <c r="S873" s="97" t="s">
        <v>135</v>
      </c>
      <c r="T873" s="97" t="s">
        <v>381</v>
      </c>
      <c r="U873" s="97" t="s">
        <v>2403</v>
      </c>
      <c r="V873" s="97" t="s">
        <v>2175</v>
      </c>
      <c r="W873" s="79" t="s">
        <v>2858</v>
      </c>
      <c r="X873" s="79" t="s">
        <v>2835</v>
      </c>
      <c r="Y873" s="195"/>
    </row>
    <row r="874" spans="1:25" s="17" customFormat="1" x14ac:dyDescent="0.2">
      <c r="A874" s="151">
        <v>39990</v>
      </c>
      <c r="B874" s="152" t="s">
        <v>860</v>
      </c>
      <c r="C874" s="152" t="s">
        <v>229</v>
      </c>
      <c r="D874" s="152" t="s">
        <v>134</v>
      </c>
      <c r="E874" s="153" t="s">
        <v>143</v>
      </c>
      <c r="F874" s="154">
        <v>39783</v>
      </c>
      <c r="G874" s="161">
        <v>2008</v>
      </c>
      <c r="H874" s="151" t="s">
        <v>10</v>
      </c>
      <c r="I874" s="151" t="str">
        <f t="shared" si="66"/>
        <v>NY</v>
      </c>
      <c r="J874" s="151" t="str">
        <f t="shared" si="68"/>
        <v>NY</v>
      </c>
      <c r="K874" s="151" t="str">
        <f t="shared" si="67"/>
        <v>Northeast</v>
      </c>
      <c r="L874" s="151" t="str">
        <f>INDEX('State '!$A$1:$C$62,MATCH($I874,'State '!$B:$B,0),3)</f>
        <v>Northeast</v>
      </c>
      <c r="M874" s="151" t="str">
        <f>INDEX('State '!$A$1:$C$62,MATCH($J874,'State '!$B:$B,0),3)</f>
        <v>Northeast</v>
      </c>
      <c r="N874" s="151"/>
      <c r="O874" s="158">
        <v>16</v>
      </c>
      <c r="P874" s="157">
        <v>9</v>
      </c>
      <c r="Q874" s="157">
        <v>400</v>
      </c>
      <c r="R874" s="158">
        <v>24</v>
      </c>
      <c r="S874" s="159" t="s">
        <v>135</v>
      </c>
      <c r="T874" s="156" t="s">
        <v>381</v>
      </c>
      <c r="U874" s="160" t="s">
        <v>861</v>
      </c>
      <c r="V874" s="151"/>
      <c r="W874" s="150"/>
      <c r="X874" s="150"/>
      <c r="Y874" s="150"/>
    </row>
    <row r="875" spans="1:25" s="17" customFormat="1" x14ac:dyDescent="0.2">
      <c r="A875" s="151">
        <v>39990</v>
      </c>
      <c r="B875" s="152" t="s">
        <v>1030</v>
      </c>
      <c r="C875" s="152" t="s">
        <v>229</v>
      </c>
      <c r="D875" s="152" t="s">
        <v>134</v>
      </c>
      <c r="E875" s="153" t="s">
        <v>143</v>
      </c>
      <c r="F875" s="154">
        <v>39063</v>
      </c>
      <c r="G875" s="161">
        <v>2006</v>
      </c>
      <c r="H875" s="151" t="s">
        <v>10</v>
      </c>
      <c r="I875" s="151" t="str">
        <f t="shared" si="66"/>
        <v>NY</v>
      </c>
      <c r="J875" s="151" t="str">
        <f t="shared" si="68"/>
        <v>NY</v>
      </c>
      <c r="K875" s="151" t="str">
        <f t="shared" si="67"/>
        <v>Northeast</v>
      </c>
      <c r="L875" s="151" t="str">
        <f>INDEX('State '!$A$1:$C$62,MATCH($I875,'State '!$B:$B,0),3)</f>
        <v>Northeast</v>
      </c>
      <c r="M875" s="151" t="str">
        <f>INDEX('State '!$A$1:$C$62,MATCH($J875,'State '!$B:$B,0),3)</f>
        <v>Northeast</v>
      </c>
      <c r="N875" s="151"/>
      <c r="O875" s="158">
        <v>10</v>
      </c>
      <c r="P875" s="157">
        <v>6</v>
      </c>
      <c r="Q875" s="157">
        <v>500</v>
      </c>
      <c r="R875" s="158">
        <v>20</v>
      </c>
      <c r="S875" s="159" t="s">
        <v>135</v>
      </c>
      <c r="T875" s="156" t="s">
        <v>381</v>
      </c>
      <c r="U875" s="160" t="s">
        <v>861</v>
      </c>
      <c r="V875" s="151"/>
      <c r="W875" s="150"/>
      <c r="X875" s="150"/>
      <c r="Y875" s="150"/>
    </row>
    <row r="876" spans="1:25" s="17" customFormat="1" x14ac:dyDescent="0.2">
      <c r="A876" s="151">
        <v>41215</v>
      </c>
      <c r="B876" s="152" t="s">
        <v>1728</v>
      </c>
      <c r="C876" s="152" t="s">
        <v>1729</v>
      </c>
      <c r="D876" s="152" t="s">
        <v>134</v>
      </c>
      <c r="E876" s="153" t="s">
        <v>143</v>
      </c>
      <c r="F876" s="154">
        <v>41122</v>
      </c>
      <c r="G876" s="161">
        <v>2012</v>
      </c>
      <c r="H876" s="151" t="s">
        <v>11</v>
      </c>
      <c r="I876" s="151" t="str">
        <f t="shared" si="66"/>
        <v>ND</v>
      </c>
      <c r="J876" s="151" t="str">
        <f t="shared" si="68"/>
        <v>ND</v>
      </c>
      <c r="K876" s="151" t="str">
        <f t="shared" si="67"/>
        <v>Mountain</v>
      </c>
      <c r="L876" s="151" t="str">
        <f>INDEX('State '!$A$1:$C$62,MATCH($I876,'State '!$B:$B,0),3)</f>
        <v>Mountain</v>
      </c>
      <c r="M876" s="151" t="str">
        <f>INDEX('State '!$A$1:$C$62,MATCH($J876,'State '!$B:$B,0),3)</f>
        <v>Mountain</v>
      </c>
      <c r="N876" s="151"/>
      <c r="O876" s="158"/>
      <c r="P876" s="157">
        <v>13</v>
      </c>
      <c r="Q876" s="157">
        <v>146</v>
      </c>
      <c r="R876" s="158"/>
      <c r="S876" s="159" t="s">
        <v>138</v>
      </c>
      <c r="T876" s="156" t="s">
        <v>187</v>
      </c>
      <c r="U876" s="160" t="s">
        <v>382</v>
      </c>
      <c r="V876" s="151"/>
      <c r="W876" s="150"/>
      <c r="X876" s="150"/>
      <c r="Y876" s="150"/>
    </row>
    <row r="877" spans="1:25" s="17" customFormat="1" x14ac:dyDescent="0.2">
      <c r="A877" s="151">
        <v>41215</v>
      </c>
      <c r="B877" s="164" t="s">
        <v>457</v>
      </c>
      <c r="C877" s="164" t="s">
        <v>206</v>
      </c>
      <c r="D877" s="164" t="s">
        <v>140</v>
      </c>
      <c r="E877" s="164" t="s">
        <v>143</v>
      </c>
      <c r="F877" s="165">
        <v>41198</v>
      </c>
      <c r="G877" s="157">
        <v>2012</v>
      </c>
      <c r="H877" s="151" t="s">
        <v>1961</v>
      </c>
      <c r="I877" s="151" t="str">
        <f t="shared" si="66"/>
        <v>NY</v>
      </c>
      <c r="J877" s="151" t="str">
        <f t="shared" si="68"/>
        <v>CN</v>
      </c>
      <c r="K877" s="151" t="e">
        <f t="shared" si="67"/>
        <v>#N/A</v>
      </c>
      <c r="L877" s="151" t="str">
        <f>INDEX('State '!$A$1:$C$62,MATCH($I877,'State '!$B:$B,0),3)</f>
        <v>Northeast</v>
      </c>
      <c r="M877" s="151" t="e">
        <f>INDEX('State '!$A$1:$C$62,MATCH($J877,'State '!$B:$B,0),3)</f>
        <v>#N/A</v>
      </c>
      <c r="N877" s="151"/>
      <c r="O877" s="158">
        <v>60</v>
      </c>
      <c r="P877" s="158"/>
      <c r="Q877" s="158">
        <v>320</v>
      </c>
      <c r="R877" s="157"/>
      <c r="S877" s="151" t="s">
        <v>135</v>
      </c>
      <c r="T877" s="151" t="s">
        <v>458</v>
      </c>
      <c r="U877" s="151" t="s">
        <v>459</v>
      </c>
      <c r="V877" s="151"/>
      <c r="W877" s="150"/>
      <c r="X877" s="150"/>
      <c r="Y877" s="150"/>
    </row>
    <row r="878" spans="1:25" s="17" customFormat="1" x14ac:dyDescent="0.2">
      <c r="A878" s="151">
        <v>39990</v>
      </c>
      <c r="B878" s="164" t="s">
        <v>1769</v>
      </c>
      <c r="C878" s="164" t="s">
        <v>1770</v>
      </c>
      <c r="D878" s="164" t="s">
        <v>140</v>
      </c>
      <c r="E878" s="164" t="s">
        <v>143</v>
      </c>
      <c r="F878" s="165">
        <v>35217</v>
      </c>
      <c r="G878" s="157">
        <v>1996</v>
      </c>
      <c r="H878" s="151" t="s">
        <v>1095</v>
      </c>
      <c r="I878" s="151" t="str">
        <f t="shared" si="66"/>
        <v>GM</v>
      </c>
      <c r="J878" s="151" t="str">
        <f t="shared" si="68"/>
        <v>LA</v>
      </c>
      <c r="K878" s="151" t="str">
        <f t="shared" si="67"/>
        <v>Gulf of Mexico, South Central</v>
      </c>
      <c r="L878" s="151" t="str">
        <f>INDEX('State '!$A$1:$C$62,MATCH($I878,'State '!$B:$B,0),3)</f>
        <v>Gulf of Mexico</v>
      </c>
      <c r="M878" s="151" t="str">
        <f>INDEX('State '!$A$1:$C$62,MATCH($J878,'State '!$B:$B,0),3)</f>
        <v>South Central</v>
      </c>
      <c r="N878" s="151"/>
      <c r="O878" s="158">
        <v>8.9</v>
      </c>
      <c r="P878" s="158">
        <v>15.49</v>
      </c>
      <c r="Q878" s="158">
        <v>75</v>
      </c>
      <c r="R878" s="157">
        <v>20</v>
      </c>
      <c r="S878" s="151" t="s">
        <v>135</v>
      </c>
      <c r="T878" s="151" t="s">
        <v>381</v>
      </c>
      <c r="U878" s="151" t="s">
        <v>1771</v>
      </c>
      <c r="V878" s="151"/>
      <c r="W878" s="168"/>
      <c r="X878" s="156"/>
      <c r="Y878" s="152"/>
    </row>
    <row r="879" spans="1:25" s="17" customFormat="1" x14ac:dyDescent="0.2">
      <c r="A879" s="97">
        <v>43580</v>
      </c>
      <c r="B879" s="79" t="s">
        <v>2416</v>
      </c>
      <c r="C879" s="80" t="s">
        <v>199</v>
      </c>
      <c r="D879" s="79" t="s">
        <v>2417</v>
      </c>
      <c r="E879" s="102" t="s">
        <v>143</v>
      </c>
      <c r="F879" s="60">
        <v>43546</v>
      </c>
      <c r="G879" s="61">
        <v>2019</v>
      </c>
      <c r="H879" s="97" t="s">
        <v>2205</v>
      </c>
      <c r="I879" s="97" t="str">
        <f t="shared" si="66"/>
        <v>LA</v>
      </c>
      <c r="J879" s="97" t="str">
        <f t="shared" si="68"/>
        <v>TX</v>
      </c>
      <c r="K879" s="104" t="str">
        <f t="shared" si="67"/>
        <v>South Central</v>
      </c>
      <c r="L879" s="97" t="str">
        <f>INDEX('State '!$A$1:$C$62,MATCH($I879,'State '!$B:$B,0),3)</f>
        <v>South Central</v>
      </c>
      <c r="M879" s="97" t="str">
        <f>INDEX('State '!$A$1:$C$62,MATCH($J879,'State '!$B:$B,0),3)</f>
        <v>South Central</v>
      </c>
      <c r="N879" s="97"/>
      <c r="O879" s="158">
        <v>200</v>
      </c>
      <c r="P879" s="178"/>
      <c r="Q879" s="146">
        <v>500</v>
      </c>
      <c r="R879" s="98"/>
      <c r="S879" s="97" t="s">
        <v>135</v>
      </c>
      <c r="T879" s="97" t="s">
        <v>381</v>
      </c>
      <c r="U879" s="97" t="s">
        <v>2767</v>
      </c>
      <c r="V879" s="97" t="s">
        <v>2178</v>
      </c>
      <c r="W879" s="79" t="s">
        <v>2860</v>
      </c>
      <c r="X879" s="79" t="s">
        <v>2836</v>
      </c>
      <c r="Y879" s="148" t="s">
        <v>2859</v>
      </c>
    </row>
    <row r="880" spans="1:25" s="17" customFormat="1" x14ac:dyDescent="0.2">
      <c r="A880" s="151">
        <v>42612</v>
      </c>
      <c r="B880" s="164" t="s">
        <v>2124</v>
      </c>
      <c r="C880" s="164" t="s">
        <v>1725</v>
      </c>
      <c r="D880" s="164" t="s">
        <v>140</v>
      </c>
      <c r="E880" s="164" t="s">
        <v>143</v>
      </c>
      <c r="F880" s="165">
        <v>42299</v>
      </c>
      <c r="G880" s="157">
        <v>2015</v>
      </c>
      <c r="H880" s="151" t="s">
        <v>1944</v>
      </c>
      <c r="I880" s="151" t="str">
        <f t="shared" si="66"/>
        <v>OH</v>
      </c>
      <c r="J880" s="151" t="str">
        <f t="shared" si="68"/>
        <v>IN</v>
      </c>
      <c r="K880" s="151" t="str">
        <f t="shared" si="67"/>
        <v>Northeast, Midwest</v>
      </c>
      <c r="L880" s="151" t="str">
        <f>INDEX('State '!$A$1:$C$62,MATCH($I880,'State '!$B:$B,0),3)</f>
        <v>Northeast</v>
      </c>
      <c r="M880" s="151" t="str">
        <f>INDEX('State '!$A$1:$C$62,MATCH($J880,'State '!$B:$B,0),3)</f>
        <v>Midwest</v>
      </c>
      <c r="N880" s="151"/>
      <c r="O880" s="158">
        <v>183</v>
      </c>
      <c r="P880" s="158"/>
      <c r="Q880" s="158">
        <v>134</v>
      </c>
      <c r="R880" s="157"/>
      <c r="S880" s="151" t="s">
        <v>135</v>
      </c>
      <c r="T880" s="151" t="s">
        <v>381</v>
      </c>
      <c r="U880" s="151" t="s">
        <v>2125</v>
      </c>
      <c r="V880" s="151" t="s">
        <v>2178</v>
      </c>
      <c r="W880" s="150"/>
      <c r="X880" s="150"/>
      <c r="Y880" s="150"/>
    </row>
    <row r="881" spans="1:25" s="17" customFormat="1" x14ac:dyDescent="0.2">
      <c r="A881" s="151">
        <v>41120</v>
      </c>
      <c r="B881" s="164" t="s">
        <v>470</v>
      </c>
      <c r="C881" s="164" t="s">
        <v>1721</v>
      </c>
      <c r="D881" s="164" t="s">
        <v>136</v>
      </c>
      <c r="E881" s="164" t="s">
        <v>143</v>
      </c>
      <c r="F881" s="165">
        <v>41109</v>
      </c>
      <c r="G881" s="157">
        <v>2012</v>
      </c>
      <c r="H881" s="151" t="s">
        <v>438</v>
      </c>
      <c r="I881" s="151" t="str">
        <f t="shared" si="66"/>
        <v>WV</v>
      </c>
      <c r="J881" s="151" t="str">
        <f t="shared" si="68"/>
        <v>PA</v>
      </c>
      <c r="K881" s="151" t="str">
        <f t="shared" si="67"/>
        <v>Northeast</v>
      </c>
      <c r="L881" s="151" t="str">
        <f>INDEX('State '!$A$1:$C$62,MATCH($I881,'State '!$B:$B,0),3)</f>
        <v>Northeast</v>
      </c>
      <c r="M881" s="151" t="str">
        <f>INDEX('State '!$A$1:$C$62,MATCH($J881,'State '!$B:$B,0),3)</f>
        <v>Northeast</v>
      </c>
      <c r="N881" s="151"/>
      <c r="O881" s="158">
        <v>272</v>
      </c>
      <c r="P881" s="158">
        <v>50</v>
      </c>
      <c r="Q881" s="158">
        <v>313.56</v>
      </c>
      <c r="R881" s="157" t="s">
        <v>3256</v>
      </c>
      <c r="S881" s="151" t="s">
        <v>135</v>
      </c>
      <c r="T881" s="151" t="s">
        <v>381</v>
      </c>
      <c r="U881" s="151" t="s">
        <v>1791</v>
      </c>
      <c r="V881" s="151"/>
      <c r="W881" s="150"/>
      <c r="X881" s="150"/>
      <c r="Y881" s="150"/>
    </row>
    <row r="882" spans="1:25" s="17" customFormat="1" x14ac:dyDescent="0.2">
      <c r="A882" s="151">
        <v>42978</v>
      </c>
      <c r="B882" s="164" t="s">
        <v>2043</v>
      </c>
      <c r="C882" s="152" t="s">
        <v>206</v>
      </c>
      <c r="D882" s="164" t="s">
        <v>1878</v>
      </c>
      <c r="E882" s="153" t="s">
        <v>143</v>
      </c>
      <c r="F882" s="165">
        <v>42977</v>
      </c>
      <c r="G882" s="157">
        <v>2017</v>
      </c>
      <c r="H882" s="151" t="s">
        <v>7</v>
      </c>
      <c r="I882" s="151" t="str">
        <f t="shared" si="66"/>
        <v>PA</v>
      </c>
      <c r="J882" s="151" t="str">
        <f t="shared" si="68"/>
        <v>PA</v>
      </c>
      <c r="K882" s="156" t="str">
        <f t="shared" si="67"/>
        <v>Northeast</v>
      </c>
      <c r="L882" s="151" t="str">
        <f>INDEX('State '!$A$1:$C$62,MATCH($I882,'State '!$B:$B,0),3)</f>
        <v>Northeast</v>
      </c>
      <c r="M882" s="151" t="str">
        <f>INDEX('State '!$A$1:$C$62,MATCH($J882,'State '!$B:$B,0),3)</f>
        <v>Northeast</v>
      </c>
      <c r="N882" s="151"/>
      <c r="O882" s="158">
        <v>156.4</v>
      </c>
      <c r="P882" s="158">
        <v>8</v>
      </c>
      <c r="Q882" s="158">
        <v>145</v>
      </c>
      <c r="R882" s="157">
        <v>36</v>
      </c>
      <c r="S882" s="151" t="s">
        <v>135</v>
      </c>
      <c r="T882" s="151" t="s">
        <v>381</v>
      </c>
      <c r="U882" s="151" t="s">
        <v>2044</v>
      </c>
      <c r="V882" s="151" t="s">
        <v>2175</v>
      </c>
      <c r="W882" s="150"/>
      <c r="X882" s="150"/>
      <c r="Y882" s="150"/>
    </row>
    <row r="883" spans="1:25" s="17" customFormat="1" x14ac:dyDescent="0.2">
      <c r="A883" s="151">
        <v>39990</v>
      </c>
      <c r="B883" s="164" t="s">
        <v>1630</v>
      </c>
      <c r="C883" s="164" t="s">
        <v>206</v>
      </c>
      <c r="D883" s="164" t="s">
        <v>136</v>
      </c>
      <c r="E883" s="164" t="s">
        <v>143</v>
      </c>
      <c r="F883" s="165">
        <v>35900</v>
      </c>
      <c r="G883" s="157">
        <v>1998</v>
      </c>
      <c r="H883" s="151" t="s">
        <v>52</v>
      </c>
      <c r="I883" s="151" t="str">
        <f t="shared" si="66"/>
        <v>TN</v>
      </c>
      <c r="J883" s="151" t="str">
        <f t="shared" si="68"/>
        <v>TN</v>
      </c>
      <c r="K883" s="151" t="str">
        <f t="shared" si="67"/>
        <v>Midwest</v>
      </c>
      <c r="L883" s="151" t="str">
        <f>INDEX('State '!$A$1:$C$62,MATCH($I883,'State '!$B:$B,0),3)</f>
        <v>Midwest</v>
      </c>
      <c r="M883" s="151" t="str">
        <f>INDEX('State '!$A$1:$C$62,MATCH($J883,'State '!$B:$B,0),3)</f>
        <v>Midwest</v>
      </c>
      <c r="N883" s="151"/>
      <c r="O883" s="158">
        <v>10</v>
      </c>
      <c r="P883" s="158">
        <v>28</v>
      </c>
      <c r="Q883" s="158">
        <v>10</v>
      </c>
      <c r="R883" s="157">
        <v>8</v>
      </c>
      <c r="S883" s="151" t="s">
        <v>138</v>
      </c>
      <c r="T883" s="151" t="s">
        <v>187</v>
      </c>
      <c r="U883" s="151" t="s">
        <v>382</v>
      </c>
      <c r="V883" s="151"/>
      <c r="W883" s="150"/>
      <c r="X883" s="150"/>
      <c r="Y883" s="150"/>
    </row>
    <row r="884" spans="1:25" s="17" customFormat="1" x14ac:dyDescent="0.2">
      <c r="A884" s="97">
        <v>43691</v>
      </c>
      <c r="B884" s="79" t="s">
        <v>2529</v>
      </c>
      <c r="C884" s="80" t="s">
        <v>2530</v>
      </c>
      <c r="D884" s="79" t="s">
        <v>140</v>
      </c>
      <c r="E884" s="102" t="s">
        <v>2374</v>
      </c>
      <c r="F884" s="60"/>
      <c r="G884" s="98"/>
      <c r="H884" s="97" t="s">
        <v>1929</v>
      </c>
      <c r="I884" s="97" t="str">
        <f t="shared" si="66"/>
        <v>PA</v>
      </c>
      <c r="J884" s="97" t="str">
        <f t="shared" si="68"/>
        <v>OH</v>
      </c>
      <c r="K884" s="104" t="str">
        <f t="shared" si="67"/>
        <v>Northeast</v>
      </c>
      <c r="L884" s="97" t="str">
        <f>INDEX('State '!$A$1:$C$62,MATCH($I884,'State '!$B:$B,0),3)</f>
        <v>Northeast</v>
      </c>
      <c r="M884" s="97" t="str">
        <f>INDEX('State '!$A$1:$C$62,MATCH($J884,'State '!$B:$B,0),3)</f>
        <v>Northeast</v>
      </c>
      <c r="N884" s="97"/>
      <c r="O884" s="158">
        <v>49.877000000000002</v>
      </c>
      <c r="P884" s="178">
        <f>1.7+3.2</f>
        <v>4.9000000000000004</v>
      </c>
      <c r="Q884" s="146">
        <v>120</v>
      </c>
      <c r="R884" s="98" t="s">
        <v>1264</v>
      </c>
      <c r="S884" s="97" t="s">
        <v>135</v>
      </c>
      <c r="T884" s="97" t="s">
        <v>381</v>
      </c>
      <c r="U884" s="97" t="s">
        <v>2531</v>
      </c>
      <c r="V884" s="97" t="s">
        <v>2178</v>
      </c>
      <c r="W884" s="79" t="s">
        <v>2532</v>
      </c>
      <c r="X884" s="79"/>
      <c r="Y884" s="195"/>
    </row>
    <row r="885" spans="1:25" s="17" customFormat="1" x14ac:dyDescent="0.2">
      <c r="A885" s="151">
        <v>43124</v>
      </c>
      <c r="B885" s="152" t="s">
        <v>2201</v>
      </c>
      <c r="C885" s="152" t="s">
        <v>218</v>
      </c>
      <c r="D885" s="152" t="s">
        <v>140</v>
      </c>
      <c r="E885" s="153" t="s">
        <v>143</v>
      </c>
      <c r="F885" s="165">
        <v>42901</v>
      </c>
      <c r="G885" s="157">
        <v>2017</v>
      </c>
      <c r="H885" s="151" t="s">
        <v>55</v>
      </c>
      <c r="I885" s="151" t="str">
        <f t="shared" si="66"/>
        <v>DE</v>
      </c>
      <c r="J885" s="151" t="str">
        <f t="shared" si="68"/>
        <v>DE</v>
      </c>
      <c r="K885" s="156" t="str">
        <f t="shared" si="67"/>
        <v>Northeast</v>
      </c>
      <c r="L885" s="151" t="str">
        <f>INDEX('State '!$A$1:$C$62,MATCH($I885,'State '!$B:$B,0),3)</f>
        <v>Northeast</v>
      </c>
      <c r="M885" s="151" t="str">
        <f>INDEX('State '!$A$1:$C$62,MATCH($J885,'State '!$B:$B,0),3)</f>
        <v>Northeast</v>
      </c>
      <c r="N885" s="151"/>
      <c r="O885" s="158">
        <v>32</v>
      </c>
      <c r="P885" s="158">
        <v>10</v>
      </c>
      <c r="Q885" s="157"/>
      <c r="R885" s="157">
        <v>16</v>
      </c>
      <c r="S885" s="159" t="s">
        <v>135</v>
      </c>
      <c r="T885" s="156" t="s">
        <v>381</v>
      </c>
      <c r="U885" s="151" t="s">
        <v>2200</v>
      </c>
      <c r="V885" s="151" t="s">
        <v>2175</v>
      </c>
      <c r="W885" s="150"/>
      <c r="X885" s="150"/>
      <c r="Y885" s="150"/>
    </row>
    <row r="886" spans="1:25" s="17" customFormat="1" x14ac:dyDescent="0.2">
      <c r="A886" s="151">
        <v>40367</v>
      </c>
      <c r="B886" s="164" t="s">
        <v>585</v>
      </c>
      <c r="C886" s="164" t="s">
        <v>253</v>
      </c>
      <c r="D886" s="164" t="s">
        <v>136</v>
      </c>
      <c r="E886" s="164" t="s">
        <v>143</v>
      </c>
      <c r="F886" s="165">
        <v>40186</v>
      </c>
      <c r="G886" s="157">
        <v>2010</v>
      </c>
      <c r="H886" s="151" t="s">
        <v>7</v>
      </c>
      <c r="I886" s="151" t="str">
        <f t="shared" si="66"/>
        <v>PA</v>
      </c>
      <c r="J886" s="151" t="str">
        <f t="shared" si="68"/>
        <v>PA</v>
      </c>
      <c r="K886" s="151" t="str">
        <f t="shared" si="67"/>
        <v>Northeast</v>
      </c>
      <c r="L886" s="151" t="str">
        <f>INDEX('State '!$A$1:$C$62,MATCH($I886,'State '!$B:$B,0),3)</f>
        <v>Northeast</v>
      </c>
      <c r="M886" s="151" t="str">
        <f>INDEX('State '!$A$1:$C$62,MATCH($J886,'State '!$B:$B,0),3)</f>
        <v>Northeast</v>
      </c>
      <c r="N886" s="151"/>
      <c r="O886" s="158">
        <v>7.1</v>
      </c>
      <c r="P886" s="158">
        <v>8</v>
      </c>
      <c r="Q886" s="158">
        <v>11.2</v>
      </c>
      <c r="R886" s="157">
        <v>6</v>
      </c>
      <c r="S886" s="151" t="s">
        <v>135</v>
      </c>
      <c r="T886" s="151" t="s">
        <v>381</v>
      </c>
      <c r="U886" s="151" t="s">
        <v>586</v>
      </c>
      <c r="V886" s="151"/>
      <c r="W886" s="150"/>
      <c r="X886" s="150"/>
      <c r="Y886" s="150"/>
    </row>
    <row r="887" spans="1:25" s="17" customFormat="1" x14ac:dyDescent="0.2">
      <c r="A887" s="151">
        <v>39990</v>
      </c>
      <c r="B887" s="164" t="s">
        <v>1851</v>
      </c>
      <c r="C887" s="164" t="s">
        <v>290</v>
      </c>
      <c r="D887" s="164" t="s">
        <v>140</v>
      </c>
      <c r="E887" s="164" t="s">
        <v>143</v>
      </c>
      <c r="F887" s="165">
        <v>39753</v>
      </c>
      <c r="G887" s="157">
        <v>2008</v>
      </c>
      <c r="H887" s="151" t="s">
        <v>827</v>
      </c>
      <c r="I887" s="151" t="str">
        <f t="shared" si="66"/>
        <v>ON</v>
      </c>
      <c r="J887" s="151" t="str">
        <f t="shared" si="68"/>
        <v>NY</v>
      </c>
      <c r="K887" s="151" t="str">
        <f t="shared" si="67"/>
        <v>Canada, Northeast</v>
      </c>
      <c r="L887" s="151" t="str">
        <f>INDEX('State '!$A$1:$C$62,MATCH($I887,'State '!$B:$B,0),3)</f>
        <v>Canada</v>
      </c>
      <c r="M887" s="151" t="str">
        <f>INDEX('State '!$A$1:$C$62,MATCH($J887,'State '!$B:$B,0),3)</f>
        <v>Northeast</v>
      </c>
      <c r="N887" s="151"/>
      <c r="O887" s="158">
        <v>30</v>
      </c>
      <c r="P887" s="158"/>
      <c r="Q887" s="158">
        <v>130</v>
      </c>
      <c r="R887" s="157"/>
      <c r="S887" s="151" t="s">
        <v>135</v>
      </c>
      <c r="T887" s="151" t="s">
        <v>813</v>
      </c>
      <c r="U887" s="151" t="s">
        <v>382</v>
      </c>
      <c r="V887" s="151"/>
      <c r="W887" s="150"/>
      <c r="X887" s="150"/>
      <c r="Y887" s="150"/>
    </row>
    <row r="888" spans="1:25" s="17" customFormat="1" x14ac:dyDescent="0.2">
      <c r="A888" s="151">
        <v>39990</v>
      </c>
      <c r="B888" s="164" t="s">
        <v>1852</v>
      </c>
      <c r="C888" s="164" t="s">
        <v>290</v>
      </c>
      <c r="D888" s="164" t="s">
        <v>140</v>
      </c>
      <c r="E888" s="164" t="s">
        <v>143</v>
      </c>
      <c r="F888" s="165">
        <v>39753</v>
      </c>
      <c r="G888" s="157">
        <v>2008</v>
      </c>
      <c r="H888" s="151" t="s">
        <v>845</v>
      </c>
      <c r="I888" s="151" t="str">
        <f t="shared" si="66"/>
        <v>QU</v>
      </c>
      <c r="J888" s="151" t="str">
        <f t="shared" si="68"/>
        <v>VT</v>
      </c>
      <c r="K888" s="151" t="str">
        <f t="shared" si="67"/>
        <v>Canada, Northeast</v>
      </c>
      <c r="L888" s="151" t="str">
        <f>INDEX('State '!$A$1:$C$62,MATCH($I888,'State '!$B:$B,0),3)</f>
        <v>Canada</v>
      </c>
      <c r="M888" s="151" t="str">
        <f>INDEX('State '!$A$1:$C$62,MATCH($J888,'State '!$B:$B,0),3)</f>
        <v>Northeast</v>
      </c>
      <c r="N888" s="151"/>
      <c r="O888" s="158">
        <v>15</v>
      </c>
      <c r="P888" s="158">
        <v>4.0999999999999996</v>
      </c>
      <c r="Q888" s="158">
        <v>10</v>
      </c>
      <c r="R888" s="157">
        <v>12</v>
      </c>
      <c r="S888" s="151" t="s">
        <v>135</v>
      </c>
      <c r="T888" s="151" t="s">
        <v>813</v>
      </c>
      <c r="U888" s="151" t="s">
        <v>382</v>
      </c>
      <c r="V888" s="151"/>
      <c r="W888" s="150"/>
      <c r="X888" s="150"/>
      <c r="Y888" s="150"/>
    </row>
    <row r="889" spans="1:25" s="17" customFormat="1" x14ac:dyDescent="0.2">
      <c r="A889" s="151">
        <v>39990</v>
      </c>
      <c r="B889" s="164" t="s">
        <v>1853</v>
      </c>
      <c r="C889" s="164" t="s">
        <v>290</v>
      </c>
      <c r="D889" s="164" t="s">
        <v>140</v>
      </c>
      <c r="E889" s="164" t="s">
        <v>143</v>
      </c>
      <c r="F889" s="165">
        <v>35735</v>
      </c>
      <c r="G889" s="157">
        <v>1997</v>
      </c>
      <c r="H889" s="151" t="s">
        <v>827</v>
      </c>
      <c r="I889" s="151" t="str">
        <f t="shared" si="66"/>
        <v>ON</v>
      </c>
      <c r="J889" s="151" t="str">
        <f t="shared" si="68"/>
        <v>NY</v>
      </c>
      <c r="K889" s="151" t="str">
        <f t="shared" si="67"/>
        <v>Canada, Northeast</v>
      </c>
      <c r="L889" s="151" t="str">
        <f>INDEX('State '!$A$1:$C$62,MATCH($I889,'State '!$B:$B,0),3)</f>
        <v>Canada</v>
      </c>
      <c r="M889" s="151" t="str">
        <f>INDEX('State '!$A$1:$C$62,MATCH($J889,'State '!$B:$B,0),3)</f>
        <v>Northeast</v>
      </c>
      <c r="N889" s="151"/>
      <c r="O889" s="158"/>
      <c r="P889" s="158"/>
      <c r="Q889" s="158">
        <v>48</v>
      </c>
      <c r="R889" s="157">
        <v>20</v>
      </c>
      <c r="S889" s="151" t="s">
        <v>135</v>
      </c>
      <c r="T889" s="151" t="s">
        <v>813</v>
      </c>
      <c r="U889" s="151" t="s">
        <v>382</v>
      </c>
      <c r="V889" s="151"/>
      <c r="W889" s="150"/>
      <c r="X889" s="150"/>
      <c r="Y889" s="150"/>
    </row>
    <row r="890" spans="1:25" s="17" customFormat="1" x14ac:dyDescent="0.2">
      <c r="A890" s="151">
        <v>39990</v>
      </c>
      <c r="B890" s="152" t="s">
        <v>1854</v>
      </c>
      <c r="C890" s="152" t="s">
        <v>290</v>
      </c>
      <c r="D890" s="152" t="s">
        <v>140</v>
      </c>
      <c r="E890" s="164" t="s">
        <v>143</v>
      </c>
      <c r="F890" s="165">
        <v>35735</v>
      </c>
      <c r="G890" s="157">
        <v>1997</v>
      </c>
      <c r="H890" s="151" t="s">
        <v>1652</v>
      </c>
      <c r="I890" s="151" t="str">
        <f t="shared" si="66"/>
        <v>QU</v>
      </c>
      <c r="J890" s="151" t="str">
        <f t="shared" si="68"/>
        <v>NY</v>
      </c>
      <c r="K890" s="151" t="str">
        <f t="shared" si="67"/>
        <v>Canada, Northeast</v>
      </c>
      <c r="L890" s="151" t="str">
        <f>INDEX('State '!$A$1:$C$62,MATCH($I890,'State '!$B:$B,0),3)</f>
        <v>Canada</v>
      </c>
      <c r="M890" s="151" t="str">
        <f>INDEX('State '!$A$1:$C$62,MATCH($J890,'State '!$B:$B,0),3)</f>
        <v>Northeast</v>
      </c>
      <c r="N890" s="151"/>
      <c r="O890" s="158"/>
      <c r="P890" s="158"/>
      <c r="Q890" s="157">
        <v>24.9</v>
      </c>
      <c r="R890" s="157">
        <v>24</v>
      </c>
      <c r="S890" s="151" t="s">
        <v>135</v>
      </c>
      <c r="T890" s="151" t="s">
        <v>813</v>
      </c>
      <c r="U890" s="151" t="s">
        <v>382</v>
      </c>
      <c r="V890" s="151"/>
      <c r="W890" s="150"/>
      <c r="X890" s="150"/>
      <c r="Y890" s="150"/>
    </row>
    <row r="891" spans="1:25" s="17" customFormat="1" x14ac:dyDescent="0.2">
      <c r="A891" s="151">
        <v>39990</v>
      </c>
      <c r="B891" s="164" t="s">
        <v>1855</v>
      </c>
      <c r="C891" s="164" t="s">
        <v>290</v>
      </c>
      <c r="D891" s="164" t="s">
        <v>140</v>
      </c>
      <c r="E891" s="164" t="s">
        <v>143</v>
      </c>
      <c r="F891" s="165">
        <v>35735</v>
      </c>
      <c r="G891" s="157">
        <v>1997</v>
      </c>
      <c r="H891" s="151" t="s">
        <v>1652</v>
      </c>
      <c r="I891" s="151" t="str">
        <f t="shared" si="66"/>
        <v>QU</v>
      </c>
      <c r="J891" s="151" t="str">
        <f t="shared" si="68"/>
        <v>NY</v>
      </c>
      <c r="K891" s="151" t="str">
        <f t="shared" si="67"/>
        <v>Canada, Northeast</v>
      </c>
      <c r="L891" s="151" t="str">
        <f>INDEX('State '!$A$1:$C$62,MATCH($I891,'State '!$B:$B,0),3)</f>
        <v>Canada</v>
      </c>
      <c r="M891" s="151" t="str">
        <f>INDEX('State '!$A$1:$C$62,MATCH($J891,'State '!$B:$B,0),3)</f>
        <v>Northeast</v>
      </c>
      <c r="N891" s="151"/>
      <c r="O891" s="158"/>
      <c r="P891" s="158"/>
      <c r="Q891" s="158">
        <v>39.1</v>
      </c>
      <c r="R891" s="157">
        <v>24</v>
      </c>
      <c r="S891" s="151" t="s">
        <v>135</v>
      </c>
      <c r="T891" s="151" t="s">
        <v>813</v>
      </c>
      <c r="U891" s="151" t="s">
        <v>382</v>
      </c>
      <c r="V891" s="151"/>
      <c r="W891" s="150"/>
      <c r="X891" s="150"/>
      <c r="Y891" s="150"/>
    </row>
    <row r="892" spans="1:25" s="17" customFormat="1" x14ac:dyDescent="0.2">
      <c r="A892" s="151">
        <v>39990</v>
      </c>
      <c r="B892" s="164" t="s">
        <v>1856</v>
      </c>
      <c r="C892" s="164" t="s">
        <v>290</v>
      </c>
      <c r="D892" s="164" t="s">
        <v>140</v>
      </c>
      <c r="E892" s="164" t="s">
        <v>143</v>
      </c>
      <c r="F892" s="165">
        <v>35735</v>
      </c>
      <c r="G892" s="157">
        <v>1997</v>
      </c>
      <c r="H892" s="151" t="s">
        <v>1648</v>
      </c>
      <c r="I892" s="151" t="str">
        <f t="shared" si="66"/>
        <v>SK</v>
      </c>
      <c r="J892" s="151" t="str">
        <f t="shared" si="68"/>
        <v>MN</v>
      </c>
      <c r="K892" s="151" t="str">
        <f t="shared" si="67"/>
        <v>Canada, Midwest</v>
      </c>
      <c r="L892" s="151" t="str">
        <f>INDEX('State '!$A$1:$C$62,MATCH($I892,'State '!$B:$B,0),3)</f>
        <v>Canada</v>
      </c>
      <c r="M892" s="151" t="str">
        <f>INDEX('State '!$A$1:$C$62,MATCH($J892,'State '!$B:$B,0),3)</f>
        <v>Midwest</v>
      </c>
      <c r="N892" s="151"/>
      <c r="O892" s="158"/>
      <c r="P892" s="158"/>
      <c r="Q892" s="158">
        <v>56.4</v>
      </c>
      <c r="R892" s="157"/>
      <c r="S892" s="151" t="s">
        <v>135</v>
      </c>
      <c r="T892" s="151" t="s">
        <v>813</v>
      </c>
      <c r="U892" s="151" t="s">
        <v>382</v>
      </c>
      <c r="V892" s="151"/>
      <c r="W892" s="150"/>
      <c r="X892" s="150"/>
      <c r="Y892" s="150"/>
    </row>
    <row r="893" spans="1:25" s="17" customFormat="1" x14ac:dyDescent="0.2">
      <c r="A893" s="151">
        <v>40633</v>
      </c>
      <c r="B893" s="164" t="s">
        <v>593</v>
      </c>
      <c r="C893" s="164" t="s">
        <v>255</v>
      </c>
      <c r="D893" s="164" t="s">
        <v>136</v>
      </c>
      <c r="E893" s="164" t="s">
        <v>143</v>
      </c>
      <c r="F893" s="165">
        <v>40497</v>
      </c>
      <c r="G893" s="157">
        <v>2010</v>
      </c>
      <c r="H893" s="151" t="s">
        <v>18</v>
      </c>
      <c r="I893" s="151" t="str">
        <f t="shared" si="66"/>
        <v>FL</v>
      </c>
      <c r="J893" s="151" t="str">
        <f t="shared" si="68"/>
        <v>FL</v>
      </c>
      <c r="K893" s="151" t="str">
        <f t="shared" si="67"/>
        <v>Southeast</v>
      </c>
      <c r="L893" s="151" t="str">
        <f>INDEX('State '!$A$1:$C$62,MATCH($I893,'State '!$B:$B,0),3)</f>
        <v>Southeast</v>
      </c>
      <c r="M893" s="151" t="str">
        <f>INDEX('State '!$A$1:$C$62,MATCH($J893,'State '!$B:$B,0),3)</f>
        <v>Southeast</v>
      </c>
      <c r="N893" s="151"/>
      <c r="O893" s="158">
        <v>75</v>
      </c>
      <c r="P893" s="158">
        <v>50</v>
      </c>
      <c r="Q893" s="158">
        <v>100</v>
      </c>
      <c r="R893" s="157" t="s">
        <v>1264</v>
      </c>
      <c r="S893" s="151" t="s">
        <v>138</v>
      </c>
      <c r="T893" s="151" t="s">
        <v>187</v>
      </c>
      <c r="U893" s="151" t="s">
        <v>382</v>
      </c>
      <c r="V893" s="151"/>
      <c r="W893" s="150"/>
      <c r="X893" s="150"/>
      <c r="Y893" s="150"/>
    </row>
    <row r="894" spans="1:25" s="17" customFormat="1" x14ac:dyDescent="0.2">
      <c r="A894" s="151">
        <v>40785</v>
      </c>
      <c r="B894" s="152" t="s">
        <v>534</v>
      </c>
      <c r="C894" s="152" t="s">
        <v>199</v>
      </c>
      <c r="D894" s="152" t="s">
        <v>140</v>
      </c>
      <c r="E894" s="153" t="s">
        <v>143</v>
      </c>
      <c r="F894" s="154">
        <v>40781</v>
      </c>
      <c r="G894" s="161">
        <v>2011</v>
      </c>
      <c r="H894" s="151" t="s">
        <v>7</v>
      </c>
      <c r="I894" s="151" t="str">
        <f t="shared" si="66"/>
        <v>PA</v>
      </c>
      <c r="J894" s="151" t="str">
        <f t="shared" si="68"/>
        <v>PA</v>
      </c>
      <c r="K894" s="151" t="str">
        <f t="shared" si="67"/>
        <v>Northeast</v>
      </c>
      <c r="L894" s="151" t="str">
        <f>INDEX('State '!$A$1:$C$62,MATCH($I894,'State '!$B:$B,0),3)</f>
        <v>Northeast</v>
      </c>
      <c r="M894" s="151" t="str">
        <f>INDEX('State '!$A$1:$C$62,MATCH($J894,'State '!$B:$B,0),3)</f>
        <v>Northeast</v>
      </c>
      <c r="N894" s="151"/>
      <c r="O894" s="158">
        <v>472</v>
      </c>
      <c r="P894" s="157">
        <v>38.6</v>
      </c>
      <c r="Q894" s="157">
        <v>455</v>
      </c>
      <c r="R894" s="158" t="s">
        <v>535</v>
      </c>
      <c r="S894" s="159" t="s">
        <v>135</v>
      </c>
      <c r="T894" s="156" t="s">
        <v>381</v>
      </c>
      <c r="U894" s="160" t="s">
        <v>536</v>
      </c>
      <c r="V894" s="151"/>
      <c r="W894" s="150"/>
      <c r="X894" s="150"/>
      <c r="Y894" s="150"/>
    </row>
    <row r="895" spans="1:25" s="17" customFormat="1" x14ac:dyDescent="0.2">
      <c r="A895" s="151">
        <v>39990</v>
      </c>
      <c r="B895" s="152" t="s">
        <v>1628</v>
      </c>
      <c r="C895" s="152" t="s">
        <v>206</v>
      </c>
      <c r="D895" s="152" t="s">
        <v>140</v>
      </c>
      <c r="E895" s="164" t="s">
        <v>143</v>
      </c>
      <c r="F895" s="165">
        <v>36119</v>
      </c>
      <c r="G895" s="157">
        <v>1998</v>
      </c>
      <c r="H895" s="151" t="s">
        <v>36</v>
      </c>
      <c r="I895" s="151" t="str">
        <f t="shared" si="66"/>
        <v>MA</v>
      </c>
      <c r="J895" s="151" t="str">
        <f t="shared" si="68"/>
        <v>MA</v>
      </c>
      <c r="K895" s="151" t="str">
        <f t="shared" si="67"/>
        <v>Northeast</v>
      </c>
      <c r="L895" s="151" t="str">
        <f>INDEX('State '!$A$1:$C$62,MATCH($I895,'State '!$B:$B,0),3)</f>
        <v>Northeast</v>
      </c>
      <c r="M895" s="151" t="str">
        <f>INDEX('State '!$A$1:$C$62,MATCH($J895,'State '!$B:$B,0),3)</f>
        <v>Northeast</v>
      </c>
      <c r="N895" s="151"/>
      <c r="O895" s="158">
        <v>33.44</v>
      </c>
      <c r="P895" s="158">
        <v>7.54</v>
      </c>
      <c r="Q895" s="157">
        <v>55</v>
      </c>
      <c r="R895" s="157">
        <v>20</v>
      </c>
      <c r="S895" s="151" t="s">
        <v>135</v>
      </c>
      <c r="T895" s="151" t="s">
        <v>381</v>
      </c>
      <c r="U895" s="151" t="s">
        <v>1629</v>
      </c>
      <c r="V895" s="151"/>
      <c r="W895" s="150"/>
      <c r="X895" s="150"/>
      <c r="Y895" s="150"/>
    </row>
    <row r="896" spans="1:25" s="17" customFormat="1" x14ac:dyDescent="0.2">
      <c r="A896" s="151">
        <v>39990</v>
      </c>
      <c r="B896" s="164" t="s">
        <v>1185</v>
      </c>
      <c r="C896" s="164" t="s">
        <v>206</v>
      </c>
      <c r="D896" s="164" t="s">
        <v>140</v>
      </c>
      <c r="E896" s="164" t="s">
        <v>143</v>
      </c>
      <c r="F896" s="165">
        <v>37756</v>
      </c>
      <c r="G896" s="157">
        <v>2003</v>
      </c>
      <c r="H896" s="151" t="s">
        <v>388</v>
      </c>
      <c r="I896" s="151" t="str">
        <f t="shared" si="66"/>
        <v>PA</v>
      </c>
      <c r="J896" s="151" t="str">
        <f t="shared" si="68"/>
        <v>NY</v>
      </c>
      <c r="K896" s="151" t="str">
        <f t="shared" si="67"/>
        <v>Northeast</v>
      </c>
      <c r="L896" s="151" t="str">
        <f>INDEX('State '!$A$1:$C$62,MATCH($I896,'State '!$B:$B,0),3)</f>
        <v>Northeast</v>
      </c>
      <c r="M896" s="151" t="str">
        <f>INDEX('State '!$A$1:$C$62,MATCH($J896,'State '!$B:$B,0),3)</f>
        <v>Northeast</v>
      </c>
      <c r="N896" s="151"/>
      <c r="O896" s="158">
        <v>9.6999999999999993</v>
      </c>
      <c r="P896" s="158"/>
      <c r="Q896" s="158">
        <v>150</v>
      </c>
      <c r="R896" s="157"/>
      <c r="S896" s="151" t="s">
        <v>135</v>
      </c>
      <c r="T896" s="151" t="s">
        <v>381</v>
      </c>
      <c r="U896" s="151" t="s">
        <v>1186</v>
      </c>
      <c r="V896" s="151"/>
      <c r="W896" s="150"/>
      <c r="X896" s="150"/>
      <c r="Y896" s="150"/>
    </row>
    <row r="897" spans="1:25" s="17" customFormat="1" x14ac:dyDescent="0.2">
      <c r="A897" s="151">
        <v>40367</v>
      </c>
      <c r="B897" s="152" t="s">
        <v>655</v>
      </c>
      <c r="C897" s="152" t="s">
        <v>206</v>
      </c>
      <c r="D897" s="152" t="s">
        <v>134</v>
      </c>
      <c r="E897" s="153" t="s">
        <v>143</v>
      </c>
      <c r="F897" s="154">
        <v>39965</v>
      </c>
      <c r="G897" s="161">
        <v>2009</v>
      </c>
      <c r="H897" s="151" t="s">
        <v>429</v>
      </c>
      <c r="I897" s="151" t="str">
        <f t="shared" si="66"/>
        <v>TX</v>
      </c>
      <c r="J897" s="151" t="str">
        <f t="shared" si="68"/>
        <v>LA</v>
      </c>
      <c r="K897" s="151" t="str">
        <f t="shared" si="67"/>
        <v>South Central</v>
      </c>
      <c r="L897" s="151" t="str">
        <f>INDEX('State '!$A$1:$C$62,MATCH($I897,'State '!$B:$B,0),3)</f>
        <v>South Central</v>
      </c>
      <c r="M897" s="151" t="str">
        <f>INDEX('State '!$A$1:$C$62,MATCH($J897,'State '!$B:$B,0),3)</f>
        <v>South Central</v>
      </c>
      <c r="N897" s="151"/>
      <c r="O897" s="158">
        <v>42</v>
      </c>
      <c r="P897" s="157">
        <v>1.1000000000000001</v>
      </c>
      <c r="Q897" s="157">
        <v>100</v>
      </c>
      <c r="R897" s="158">
        <v>12</v>
      </c>
      <c r="S897" s="159" t="s">
        <v>135</v>
      </c>
      <c r="T897" s="156" t="s">
        <v>381</v>
      </c>
      <c r="U897" s="160" t="s">
        <v>656</v>
      </c>
      <c r="V897" s="151"/>
      <c r="W897" s="150"/>
      <c r="X897" s="150"/>
      <c r="Y897" s="150"/>
    </row>
    <row r="898" spans="1:25" s="17" customFormat="1" x14ac:dyDescent="0.2">
      <c r="A898" s="151">
        <v>40381</v>
      </c>
      <c r="B898" s="152" t="s">
        <v>1379</v>
      </c>
      <c r="C898" s="152" t="s">
        <v>206</v>
      </c>
      <c r="D898" s="152" t="s">
        <v>140</v>
      </c>
      <c r="E898" s="153" t="s">
        <v>143</v>
      </c>
      <c r="F898" s="154">
        <v>40116</v>
      </c>
      <c r="G898" s="161">
        <v>2009</v>
      </c>
      <c r="H898" s="151" t="s">
        <v>38</v>
      </c>
      <c r="I898" s="151" t="str">
        <f t="shared" si="66"/>
        <v>NH</v>
      </c>
      <c r="J898" s="151" t="str">
        <f t="shared" si="68"/>
        <v>NH</v>
      </c>
      <c r="K898" s="151" t="str">
        <f t="shared" si="67"/>
        <v>Northeast</v>
      </c>
      <c r="L898" s="151" t="str">
        <f>INDEX('State '!$A$1:$C$62,MATCH($I898,'State '!$B:$B,0),3)</f>
        <v>Northeast</v>
      </c>
      <c r="M898" s="151" t="str">
        <f>INDEX('State '!$A$1:$C$62,MATCH($J898,'State '!$B:$B,0),3)</f>
        <v>Northeast</v>
      </c>
      <c r="N898" s="151"/>
      <c r="O898" s="158">
        <v>20.399999999999999</v>
      </c>
      <c r="P898" s="157"/>
      <c r="Q898" s="157">
        <v>30</v>
      </c>
      <c r="R898" s="158"/>
      <c r="S898" s="159" t="s">
        <v>135</v>
      </c>
      <c r="T898" s="156" t="s">
        <v>381</v>
      </c>
      <c r="U898" s="160" t="s">
        <v>654</v>
      </c>
      <c r="V898" s="151"/>
      <c r="W898" s="150"/>
      <c r="X898" s="150"/>
      <c r="Y898" s="150"/>
    </row>
    <row r="899" spans="1:25" s="17" customFormat="1" x14ac:dyDescent="0.2">
      <c r="A899" s="151">
        <v>39990</v>
      </c>
      <c r="B899" s="164" t="s">
        <v>1379</v>
      </c>
      <c r="C899" s="164" t="s">
        <v>206</v>
      </c>
      <c r="D899" s="164" t="s">
        <v>134</v>
      </c>
      <c r="E899" s="164" t="s">
        <v>143</v>
      </c>
      <c r="F899" s="165">
        <v>37118</v>
      </c>
      <c r="G899" s="157">
        <v>2001</v>
      </c>
      <c r="H899" s="151" t="s">
        <v>1380</v>
      </c>
      <c r="I899" s="151" t="str">
        <f t="shared" si="66"/>
        <v>MA</v>
      </c>
      <c r="J899" s="151" t="str">
        <f t="shared" si="68"/>
        <v>NH</v>
      </c>
      <c r="K899" s="151" t="str">
        <f t="shared" si="67"/>
        <v>Northeast</v>
      </c>
      <c r="L899" s="151" t="str">
        <f>INDEX('State '!$A$1:$C$62,MATCH($I899,'State '!$B:$B,0),3)</f>
        <v>Northeast</v>
      </c>
      <c r="M899" s="151" t="str">
        <f>INDEX('State '!$A$1:$C$62,MATCH($J899,'State '!$B:$B,0),3)</f>
        <v>Northeast</v>
      </c>
      <c r="N899" s="151"/>
      <c r="O899" s="158">
        <v>32.4</v>
      </c>
      <c r="P899" s="158">
        <v>19.3</v>
      </c>
      <c r="Q899" s="158">
        <v>126</v>
      </c>
      <c r="R899" s="157">
        <v>20</v>
      </c>
      <c r="S899" s="151" t="s">
        <v>135</v>
      </c>
      <c r="T899" s="151" t="s">
        <v>381</v>
      </c>
      <c r="U899" s="151" t="s">
        <v>1381</v>
      </c>
      <c r="V899" s="151"/>
      <c r="W899" s="150"/>
      <c r="X899" s="150"/>
      <c r="Y899" s="150"/>
    </row>
    <row r="900" spans="1:25" s="17" customFormat="1" x14ac:dyDescent="0.2">
      <c r="A900" s="151">
        <v>39990</v>
      </c>
      <c r="B900" s="152" t="s">
        <v>972</v>
      </c>
      <c r="C900" s="152" t="s">
        <v>206</v>
      </c>
      <c r="D900" s="152" t="s">
        <v>136</v>
      </c>
      <c r="E900" s="153" t="s">
        <v>143</v>
      </c>
      <c r="F900" s="154">
        <v>39264</v>
      </c>
      <c r="G900" s="161">
        <v>2007</v>
      </c>
      <c r="H900" s="151" t="s">
        <v>47</v>
      </c>
      <c r="I900" s="151" t="str">
        <f t="shared" si="66"/>
        <v>GM</v>
      </c>
      <c r="J900" s="151" t="str">
        <f t="shared" si="68"/>
        <v>GM</v>
      </c>
      <c r="K900" s="151" t="str">
        <f t="shared" si="67"/>
        <v>Gulf of Mexico</v>
      </c>
      <c r="L900" s="151" t="str">
        <f>INDEX('State '!$A$1:$C$62,MATCH($I900,'State '!$B:$B,0),3)</f>
        <v>Gulf of Mexico</v>
      </c>
      <c r="M900" s="151" t="str">
        <f>INDEX('State '!$A$1:$C$62,MATCH($J900,'State '!$B:$B,0),3)</f>
        <v>Gulf of Mexico</v>
      </c>
      <c r="N900" s="151"/>
      <c r="O900" s="158">
        <v>40</v>
      </c>
      <c r="P900" s="157">
        <v>1</v>
      </c>
      <c r="Q900" s="157">
        <v>1000</v>
      </c>
      <c r="R900" s="158" t="s">
        <v>1264</v>
      </c>
      <c r="S900" s="159" t="s">
        <v>135</v>
      </c>
      <c r="T900" s="156" t="s">
        <v>973</v>
      </c>
      <c r="U900" s="160" t="s">
        <v>974</v>
      </c>
      <c r="V900" s="151"/>
      <c r="W900" s="150"/>
      <c r="X900" s="150"/>
      <c r="Y900" s="150"/>
    </row>
    <row r="901" spans="1:25" s="17" customFormat="1" x14ac:dyDescent="0.2">
      <c r="A901" s="151">
        <v>39990</v>
      </c>
      <c r="B901" s="164" t="s">
        <v>1384</v>
      </c>
      <c r="C901" s="164" t="s">
        <v>206</v>
      </c>
      <c r="D901" s="164" t="s">
        <v>140</v>
      </c>
      <c r="E901" s="164" t="s">
        <v>143</v>
      </c>
      <c r="F901" s="165">
        <v>37012</v>
      </c>
      <c r="G901" s="157">
        <v>2001</v>
      </c>
      <c r="H901" s="151" t="s">
        <v>1385</v>
      </c>
      <c r="I901" s="151" t="str">
        <f t="shared" si="66"/>
        <v>MA</v>
      </c>
      <c r="J901" s="151" t="str">
        <f t="shared" si="68"/>
        <v>CT</v>
      </c>
      <c r="K901" s="151" t="str">
        <f t="shared" si="67"/>
        <v>Northeast</v>
      </c>
      <c r="L901" s="151" t="str">
        <f>INDEX('State '!$A$1:$C$62,MATCH($I901,'State '!$B:$B,0),3)</f>
        <v>Northeast</v>
      </c>
      <c r="M901" s="151" t="str">
        <f>INDEX('State '!$A$1:$C$62,MATCH($J901,'State '!$B:$B,0),3)</f>
        <v>Northeast</v>
      </c>
      <c r="N901" s="151"/>
      <c r="O901" s="158">
        <v>28.1</v>
      </c>
      <c r="P901" s="158"/>
      <c r="Q901" s="158">
        <v>288</v>
      </c>
      <c r="R901" s="157"/>
      <c r="S901" s="151" t="s">
        <v>135</v>
      </c>
      <c r="T901" s="151" t="s">
        <v>381</v>
      </c>
      <c r="U901" s="151" t="s">
        <v>1386</v>
      </c>
      <c r="V901" s="151"/>
      <c r="W901" s="150"/>
      <c r="X901" s="150"/>
      <c r="Y901" s="150"/>
    </row>
    <row r="902" spans="1:25" s="17" customFormat="1" x14ac:dyDescent="0.2">
      <c r="A902" s="151">
        <v>39990</v>
      </c>
      <c r="B902" s="164" t="s">
        <v>1495</v>
      </c>
      <c r="C902" s="164" t="s">
        <v>206</v>
      </c>
      <c r="D902" s="164" t="s">
        <v>134</v>
      </c>
      <c r="E902" s="164" t="s">
        <v>143</v>
      </c>
      <c r="F902" s="165">
        <v>36495</v>
      </c>
      <c r="G902" s="157">
        <v>1999</v>
      </c>
      <c r="H902" s="151" t="s">
        <v>14</v>
      </c>
      <c r="I902" s="151" t="str">
        <f t="shared" si="66"/>
        <v>MS</v>
      </c>
      <c r="J902" s="151" t="str">
        <f t="shared" ref="J902:J911" si="69">RIGHT($H902,2)</f>
        <v>MS</v>
      </c>
      <c r="K902" s="151" t="str">
        <f t="shared" si="67"/>
        <v>South Central</v>
      </c>
      <c r="L902" s="151" t="str">
        <f>INDEX('State '!$A$1:$C$62,MATCH($I902,'State '!$B:$B,0),3)</f>
        <v>South Central</v>
      </c>
      <c r="M902" s="151" t="str">
        <f>INDEX('State '!$A$1:$C$62,MATCH($J902,'State '!$B:$B,0),3)</f>
        <v>South Central</v>
      </c>
      <c r="N902" s="151"/>
      <c r="O902" s="158">
        <v>0.23</v>
      </c>
      <c r="P902" s="158">
        <v>3</v>
      </c>
      <c r="Q902" s="158">
        <v>216</v>
      </c>
      <c r="R902" s="157"/>
      <c r="S902" s="151" t="s">
        <v>135</v>
      </c>
      <c r="T902" s="151" t="s">
        <v>381</v>
      </c>
      <c r="U902" s="151" t="s">
        <v>1496</v>
      </c>
      <c r="V902" s="151"/>
      <c r="W902" s="150"/>
      <c r="X902" s="150"/>
      <c r="Y902" s="150"/>
    </row>
    <row r="903" spans="1:25" s="17" customFormat="1" x14ac:dyDescent="0.2">
      <c r="A903" s="151">
        <v>39990</v>
      </c>
      <c r="B903" s="164" t="s">
        <v>1497</v>
      </c>
      <c r="C903" s="164" t="s">
        <v>206</v>
      </c>
      <c r="D903" s="164" t="s">
        <v>140</v>
      </c>
      <c r="E903" s="164" t="s">
        <v>143</v>
      </c>
      <c r="F903" s="165">
        <v>36418</v>
      </c>
      <c r="G903" s="157">
        <v>1999</v>
      </c>
      <c r="H903" s="151" t="s">
        <v>408</v>
      </c>
      <c r="I903" s="151" t="str">
        <f t="shared" si="66"/>
        <v>TX</v>
      </c>
      <c r="J903" s="151" t="str">
        <f t="shared" si="69"/>
        <v>MX</v>
      </c>
      <c r="K903" s="151" t="str">
        <f t="shared" si="67"/>
        <v>South Central, Mexico</v>
      </c>
      <c r="L903" s="151" t="str">
        <f>INDEX('State '!$A$1:$C$62,MATCH($I903,'State '!$B:$B,0),3)</f>
        <v>South Central</v>
      </c>
      <c r="M903" s="151" t="str">
        <f>INDEX('State '!$A$1:$C$62,MATCH($J903,'State '!$B:$B,0),3)</f>
        <v>Mexico</v>
      </c>
      <c r="N903" s="151"/>
      <c r="O903" s="158">
        <v>15</v>
      </c>
      <c r="P903" s="158">
        <v>9.5</v>
      </c>
      <c r="Q903" s="158">
        <v>215</v>
      </c>
      <c r="R903" s="157">
        <v>24</v>
      </c>
      <c r="S903" s="151" t="s">
        <v>135</v>
      </c>
      <c r="T903" s="151" t="s">
        <v>381</v>
      </c>
      <c r="U903" s="151" t="s">
        <v>1498</v>
      </c>
      <c r="V903" s="151"/>
      <c r="W903" s="150"/>
      <c r="X903" s="150"/>
      <c r="Y903" s="150"/>
    </row>
    <row r="904" spans="1:25" s="17" customFormat="1" x14ac:dyDescent="0.2">
      <c r="A904" s="151">
        <v>39990</v>
      </c>
      <c r="B904" s="164" t="s">
        <v>1322</v>
      </c>
      <c r="C904" s="164" t="s">
        <v>206</v>
      </c>
      <c r="D904" s="164" t="s">
        <v>134</v>
      </c>
      <c r="E904" s="164" t="s">
        <v>143</v>
      </c>
      <c r="F904" s="165">
        <v>37500</v>
      </c>
      <c r="G904" s="157">
        <v>2002</v>
      </c>
      <c r="H904" s="151" t="s">
        <v>51</v>
      </c>
      <c r="I904" s="151" t="str">
        <f t="shared" si="66"/>
        <v>RI</v>
      </c>
      <c r="J904" s="151" t="str">
        <f t="shared" si="69"/>
        <v>RI</v>
      </c>
      <c r="K904" s="151" t="str">
        <f t="shared" si="67"/>
        <v>Northeast</v>
      </c>
      <c r="L904" s="151" t="str">
        <f>INDEX('State '!$A$1:$C$62,MATCH($I904,'State '!$B:$B,0),3)</f>
        <v>Northeast</v>
      </c>
      <c r="M904" s="151" t="str">
        <f>INDEX('State '!$A$1:$C$62,MATCH($J904,'State '!$B:$B,0),3)</f>
        <v>Northeast</v>
      </c>
      <c r="N904" s="151"/>
      <c r="O904" s="158">
        <v>14.1</v>
      </c>
      <c r="P904" s="158"/>
      <c r="Q904" s="158">
        <v>100</v>
      </c>
      <c r="R904" s="157">
        <v>12</v>
      </c>
      <c r="S904" s="151" t="s">
        <v>135</v>
      </c>
      <c r="T904" s="151" t="s">
        <v>381</v>
      </c>
      <c r="U904" s="151" t="s">
        <v>1323</v>
      </c>
      <c r="V904" s="151"/>
      <c r="W904" s="150"/>
      <c r="X904" s="150"/>
      <c r="Y904" s="150"/>
    </row>
    <row r="905" spans="1:25" s="17" customFormat="1" x14ac:dyDescent="0.2">
      <c r="A905" s="151">
        <v>39990</v>
      </c>
      <c r="B905" s="164" t="s">
        <v>1623</v>
      </c>
      <c r="C905" s="164" t="s">
        <v>206</v>
      </c>
      <c r="D905" s="164" t="s">
        <v>140</v>
      </c>
      <c r="E905" s="164" t="s">
        <v>143</v>
      </c>
      <c r="F905" s="165">
        <v>35977</v>
      </c>
      <c r="G905" s="157">
        <v>1998</v>
      </c>
      <c r="H905" s="151" t="s">
        <v>1095</v>
      </c>
      <c r="I905" s="151" t="str">
        <f t="shared" si="66"/>
        <v>GM</v>
      </c>
      <c r="J905" s="151" t="str">
        <f t="shared" si="69"/>
        <v>LA</v>
      </c>
      <c r="K905" s="151" t="str">
        <f t="shared" si="67"/>
        <v>Gulf of Mexico, South Central</v>
      </c>
      <c r="L905" s="151" t="str">
        <f>INDEX('State '!$A$1:$C$62,MATCH($I905,'State '!$B:$B,0),3)</f>
        <v>Gulf of Mexico</v>
      </c>
      <c r="M905" s="151" t="str">
        <f>INDEX('State '!$A$1:$C$62,MATCH($J905,'State '!$B:$B,0),3)</f>
        <v>South Central</v>
      </c>
      <c r="N905" s="151"/>
      <c r="O905" s="158">
        <v>0.12</v>
      </c>
      <c r="P905" s="158"/>
      <c r="Q905" s="158">
        <v>400</v>
      </c>
      <c r="R905" s="157" t="s">
        <v>3286</v>
      </c>
      <c r="S905" s="151" t="s">
        <v>135</v>
      </c>
      <c r="T905" s="151" t="s">
        <v>381</v>
      </c>
      <c r="U905" s="151" t="s">
        <v>1624</v>
      </c>
      <c r="V905" s="151"/>
      <c r="W905" s="150"/>
      <c r="X905" s="150"/>
      <c r="Y905" s="150"/>
    </row>
    <row r="906" spans="1:25" s="17" customFormat="1" x14ac:dyDescent="0.2">
      <c r="A906" s="151">
        <v>39990</v>
      </c>
      <c r="B906" s="164" t="s">
        <v>1187</v>
      </c>
      <c r="C906" s="164" t="s">
        <v>206</v>
      </c>
      <c r="D906" s="164" t="s">
        <v>140</v>
      </c>
      <c r="E906" s="164" t="s">
        <v>143</v>
      </c>
      <c r="F906" s="165">
        <v>37803</v>
      </c>
      <c r="G906" s="157">
        <v>2003</v>
      </c>
      <c r="H906" s="151" t="s">
        <v>408</v>
      </c>
      <c r="I906" s="151" t="str">
        <f t="shared" si="66"/>
        <v>TX</v>
      </c>
      <c r="J906" s="151" t="str">
        <f t="shared" si="69"/>
        <v>MX</v>
      </c>
      <c r="K906" s="151" t="str">
        <f t="shared" si="67"/>
        <v>South Central, Mexico</v>
      </c>
      <c r="L906" s="151" t="str">
        <f>INDEX('State '!$A$1:$C$62,MATCH($I906,'State '!$B:$B,0),3)</f>
        <v>South Central</v>
      </c>
      <c r="M906" s="151" t="str">
        <f>INDEX('State '!$A$1:$C$62,MATCH($J906,'State '!$B:$B,0),3)</f>
        <v>Mexico</v>
      </c>
      <c r="N906" s="151"/>
      <c r="O906" s="158">
        <v>39.799999999999997</v>
      </c>
      <c r="P906" s="158">
        <v>9.3000000000000007</v>
      </c>
      <c r="Q906" s="158">
        <v>312</v>
      </c>
      <c r="R906" s="157" t="s">
        <v>1822</v>
      </c>
      <c r="S906" s="151" t="s">
        <v>135</v>
      </c>
      <c r="T906" s="151" t="s">
        <v>381</v>
      </c>
      <c r="U906" s="151" t="s">
        <v>1188</v>
      </c>
      <c r="V906" s="151"/>
      <c r="W906" s="150"/>
      <c r="X906" s="150"/>
      <c r="Y906" s="150"/>
    </row>
    <row r="907" spans="1:25" s="17" customFormat="1" x14ac:dyDescent="0.2">
      <c r="A907" s="151">
        <v>39990</v>
      </c>
      <c r="B907" s="152" t="s">
        <v>1326</v>
      </c>
      <c r="C907" s="152" t="s">
        <v>206</v>
      </c>
      <c r="D907" s="152" t="s">
        <v>134</v>
      </c>
      <c r="E907" s="164" t="s">
        <v>143</v>
      </c>
      <c r="F907" s="165">
        <v>37430</v>
      </c>
      <c r="G907" s="157">
        <v>2002</v>
      </c>
      <c r="H907" s="151" t="s">
        <v>1327</v>
      </c>
      <c r="I907" s="151" t="str">
        <f t="shared" si="66"/>
        <v>NY</v>
      </c>
      <c r="J907" s="151" t="str">
        <f t="shared" si="69"/>
        <v>PA</v>
      </c>
      <c r="K907" s="151" t="str">
        <f t="shared" si="67"/>
        <v>Northeast</v>
      </c>
      <c r="L907" s="151" t="str">
        <f>INDEX('State '!$A$1:$C$62,MATCH($I907,'State '!$B:$B,0),3)</f>
        <v>Northeast</v>
      </c>
      <c r="M907" s="151" t="str">
        <f>INDEX('State '!$A$1:$C$62,MATCH($J907,'State '!$B:$B,0),3)</f>
        <v>Northeast</v>
      </c>
      <c r="N907" s="151"/>
      <c r="O907" s="158">
        <v>86.5</v>
      </c>
      <c r="P907" s="158">
        <v>24</v>
      </c>
      <c r="Q907" s="157">
        <v>487</v>
      </c>
      <c r="R907" s="157" t="s">
        <v>1822</v>
      </c>
      <c r="S907" s="151" t="s">
        <v>135</v>
      </c>
      <c r="T907" s="151" t="s">
        <v>381</v>
      </c>
      <c r="U907" s="151" t="s">
        <v>1328</v>
      </c>
      <c r="V907" s="151"/>
      <c r="W907" s="150"/>
      <c r="X907" s="150"/>
      <c r="Y907" s="150"/>
    </row>
    <row r="908" spans="1:25" s="17" customFormat="1" x14ac:dyDescent="0.2">
      <c r="A908" s="151">
        <v>39990</v>
      </c>
      <c r="B908" s="152" t="s">
        <v>1079</v>
      </c>
      <c r="C908" s="152" t="s">
        <v>206</v>
      </c>
      <c r="D908" s="152" t="s">
        <v>134</v>
      </c>
      <c r="E908" s="153" t="s">
        <v>143</v>
      </c>
      <c r="F908" s="154">
        <v>38632</v>
      </c>
      <c r="G908" s="161">
        <v>2005</v>
      </c>
      <c r="H908" s="151" t="s">
        <v>36</v>
      </c>
      <c r="I908" s="151" t="str">
        <f t="shared" si="66"/>
        <v>MA</v>
      </c>
      <c r="J908" s="151" t="str">
        <f t="shared" si="69"/>
        <v>MA</v>
      </c>
      <c r="K908" s="151" t="str">
        <f t="shared" si="67"/>
        <v>Northeast</v>
      </c>
      <c r="L908" s="151" t="str">
        <f>INDEX('State '!$A$1:$C$62,MATCH($I908,'State '!$B:$B,0),3)</f>
        <v>Northeast</v>
      </c>
      <c r="M908" s="151" t="str">
        <f>INDEX('State '!$A$1:$C$62,MATCH($J908,'State '!$B:$B,0),3)</f>
        <v>Northeast</v>
      </c>
      <c r="N908" s="151"/>
      <c r="O908" s="158">
        <v>7.7</v>
      </c>
      <c r="P908" s="157">
        <v>5.31</v>
      </c>
      <c r="Q908" s="157">
        <v>25</v>
      </c>
      <c r="R908" s="158">
        <v>8</v>
      </c>
      <c r="S908" s="159" t="s">
        <v>135</v>
      </c>
      <c r="T908" s="156" t="s">
        <v>381</v>
      </c>
      <c r="U908" s="160" t="s">
        <v>1080</v>
      </c>
      <c r="V908" s="151"/>
      <c r="W908" s="150"/>
      <c r="X908" s="150"/>
      <c r="Y908" s="150"/>
    </row>
    <row r="909" spans="1:25" s="17" customFormat="1" x14ac:dyDescent="0.2">
      <c r="A909" s="151">
        <v>39990</v>
      </c>
      <c r="B909" s="164" t="s">
        <v>1351</v>
      </c>
      <c r="C909" s="164" t="s">
        <v>206</v>
      </c>
      <c r="D909" s="164" t="s">
        <v>136</v>
      </c>
      <c r="E909" s="164" t="s">
        <v>143</v>
      </c>
      <c r="F909" s="165">
        <v>37043</v>
      </c>
      <c r="G909" s="157">
        <v>2001</v>
      </c>
      <c r="H909" s="151" t="s">
        <v>47</v>
      </c>
      <c r="I909" s="151" t="str">
        <f t="shared" si="66"/>
        <v>GM</v>
      </c>
      <c r="J909" s="151" t="str">
        <f t="shared" si="69"/>
        <v>GM</v>
      </c>
      <c r="K909" s="151" t="str">
        <f t="shared" si="67"/>
        <v>Gulf of Mexico</v>
      </c>
      <c r="L909" s="151" t="str">
        <f>INDEX('State '!$A$1:$C$62,MATCH($I909,'State '!$B:$B,0),3)</f>
        <v>Gulf of Mexico</v>
      </c>
      <c r="M909" s="151" t="str">
        <f>INDEX('State '!$A$1:$C$62,MATCH($J909,'State '!$B:$B,0),3)</f>
        <v>Gulf of Mexico</v>
      </c>
      <c r="N909" s="151"/>
      <c r="O909" s="158">
        <v>15</v>
      </c>
      <c r="P909" s="158">
        <v>17.8</v>
      </c>
      <c r="Q909" s="158">
        <v>400</v>
      </c>
      <c r="R909" s="157">
        <v>20</v>
      </c>
      <c r="S909" s="151" t="s">
        <v>135</v>
      </c>
      <c r="T909" s="151" t="s">
        <v>381</v>
      </c>
      <c r="U909" s="151" t="s">
        <v>1352</v>
      </c>
      <c r="V909" s="151"/>
      <c r="W909" s="150"/>
      <c r="X909" s="150"/>
      <c r="Y909" s="150"/>
    </row>
    <row r="910" spans="1:25" s="17" customFormat="1" x14ac:dyDescent="0.2">
      <c r="A910" s="151">
        <v>39990</v>
      </c>
      <c r="B910" s="152" t="s">
        <v>898</v>
      </c>
      <c r="C910" s="152" t="s">
        <v>206</v>
      </c>
      <c r="D910" s="152" t="s">
        <v>140</v>
      </c>
      <c r="E910" s="153" t="s">
        <v>143</v>
      </c>
      <c r="F910" s="154">
        <v>39339</v>
      </c>
      <c r="G910" s="161">
        <v>2007</v>
      </c>
      <c r="H910" s="151" t="s">
        <v>47</v>
      </c>
      <c r="I910" s="151" t="str">
        <f t="shared" si="66"/>
        <v>GM</v>
      </c>
      <c r="J910" s="151" t="str">
        <f t="shared" si="69"/>
        <v>GM</v>
      </c>
      <c r="K910" s="151" t="str">
        <f t="shared" si="67"/>
        <v>Gulf of Mexico</v>
      </c>
      <c r="L910" s="151" t="str">
        <f>INDEX('State '!$A$1:$C$62,MATCH($I910,'State '!$B:$B,0),3)</f>
        <v>Gulf of Mexico</v>
      </c>
      <c r="M910" s="151" t="str">
        <f>INDEX('State '!$A$1:$C$62,MATCH($J910,'State '!$B:$B,0),3)</f>
        <v>Gulf of Mexico</v>
      </c>
      <c r="N910" s="151"/>
      <c r="O910" s="158">
        <v>22</v>
      </c>
      <c r="P910" s="157">
        <v>6.23</v>
      </c>
      <c r="Q910" s="157">
        <v>200</v>
      </c>
      <c r="R910" s="158">
        <v>24</v>
      </c>
      <c r="S910" s="159" t="s">
        <v>135</v>
      </c>
      <c r="T910" s="156" t="s">
        <v>381</v>
      </c>
      <c r="U910" s="160" t="s">
        <v>899</v>
      </c>
      <c r="V910" s="151"/>
      <c r="W910" s="150"/>
      <c r="X910" s="150"/>
      <c r="Y910" s="150"/>
    </row>
    <row r="911" spans="1:25" s="17" customFormat="1" ht="25.5" x14ac:dyDescent="0.2">
      <c r="A911" s="97">
        <v>43423</v>
      </c>
      <c r="B911" s="80" t="s">
        <v>2445</v>
      </c>
      <c r="C911" s="80" t="s">
        <v>206</v>
      </c>
      <c r="D911" s="80" t="s">
        <v>141</v>
      </c>
      <c r="E911" s="102" t="s">
        <v>2374</v>
      </c>
      <c r="F911" s="60"/>
      <c r="G911" s="98"/>
      <c r="H911" s="97" t="s">
        <v>2195</v>
      </c>
      <c r="I911" s="97" t="str">
        <f t="shared" si="66"/>
        <v>OH</v>
      </c>
      <c r="J911" s="97" t="str">
        <f t="shared" si="69"/>
        <v>LA</v>
      </c>
      <c r="K911" s="104" t="str">
        <f t="shared" si="67"/>
        <v>Northeast, Midwest, South Central</v>
      </c>
      <c r="L911" s="97" t="str">
        <f>INDEX('State '!$A$1:$C$62,MATCH($I911,'State '!$B:$B,0),3)</f>
        <v>Northeast</v>
      </c>
      <c r="M911" s="97" t="str">
        <f>INDEX('State '!$A$1:$C$62,MATCH($J911,'State '!$B:$B,0),3)</f>
        <v>South Central</v>
      </c>
      <c r="N911" s="97" t="s">
        <v>9</v>
      </c>
      <c r="O911" s="158">
        <v>412</v>
      </c>
      <c r="P911" s="178">
        <f>-964+7.6</f>
        <v>-956.4</v>
      </c>
      <c r="Q911" s="108"/>
      <c r="R911" s="100"/>
      <c r="S911" s="101" t="s">
        <v>135</v>
      </c>
      <c r="T911" s="97" t="s">
        <v>381</v>
      </c>
      <c r="U911" s="97" t="s">
        <v>2000</v>
      </c>
      <c r="V911" s="97" t="s">
        <v>2178</v>
      </c>
      <c r="W911" s="79"/>
      <c r="X911" s="79"/>
      <c r="Y911" s="195"/>
    </row>
    <row r="912" spans="1:25" s="17" customFormat="1" x14ac:dyDescent="0.2">
      <c r="A912" s="151">
        <v>43124</v>
      </c>
      <c r="B912" s="152" t="s">
        <v>2203</v>
      </c>
      <c r="C912" s="152" t="s">
        <v>218</v>
      </c>
      <c r="D912" s="152" t="s">
        <v>140</v>
      </c>
      <c r="E912" s="153" t="s">
        <v>143</v>
      </c>
      <c r="F912" s="165">
        <v>42552</v>
      </c>
      <c r="G912" s="157">
        <v>2016</v>
      </c>
      <c r="H912" s="151" t="s">
        <v>7</v>
      </c>
      <c r="I912" s="151" t="str">
        <f t="shared" si="66"/>
        <v>PA</v>
      </c>
      <c r="J912" s="151" t="s">
        <v>55</v>
      </c>
      <c r="K912" s="151" t="str">
        <f t="shared" si="67"/>
        <v>Northeast</v>
      </c>
      <c r="L912" s="151" t="str">
        <f>INDEX('State '!$A$1:$C$62,MATCH($I912,'State '!$B:$B,0),3)</f>
        <v>Northeast</v>
      </c>
      <c r="M912" s="151" t="str">
        <f>INDEX('State '!$A$1:$C$62,MATCH($J912,'State '!$B:$B,0),3)</f>
        <v>Northeast</v>
      </c>
      <c r="N912" s="151"/>
      <c r="O912" s="158">
        <v>1.3</v>
      </c>
      <c r="P912" s="158">
        <v>8</v>
      </c>
      <c r="Q912" s="157">
        <v>53</v>
      </c>
      <c r="R912" s="157">
        <v>16</v>
      </c>
      <c r="S912" s="151" t="s">
        <v>135</v>
      </c>
      <c r="T912" s="151" t="s">
        <v>381</v>
      </c>
      <c r="U912" s="151" t="s">
        <v>2372</v>
      </c>
      <c r="V912" s="151" t="s">
        <v>2178</v>
      </c>
      <c r="W912" s="150"/>
      <c r="X912" s="150"/>
      <c r="Y912" s="150"/>
    </row>
    <row r="913" spans="1:25" s="17" customFormat="1" x14ac:dyDescent="0.2">
      <c r="A913" s="151">
        <v>42613</v>
      </c>
      <c r="B913" s="152" t="s">
        <v>2203</v>
      </c>
      <c r="C913" s="152" t="s">
        <v>218</v>
      </c>
      <c r="D913" s="152" t="s">
        <v>140</v>
      </c>
      <c r="E913" s="153" t="s">
        <v>137</v>
      </c>
      <c r="F913" s="165"/>
      <c r="G913" s="157">
        <v>2016</v>
      </c>
      <c r="H913" s="151" t="s">
        <v>7</v>
      </c>
      <c r="I913" s="151" t="str">
        <f t="shared" si="66"/>
        <v>PA</v>
      </c>
      <c r="J913" s="151" t="str">
        <f t="shared" ref="J913:J944" si="70">RIGHT($H913,2)</f>
        <v>PA</v>
      </c>
      <c r="K913" s="151" t="str">
        <f t="shared" si="67"/>
        <v>Northeast</v>
      </c>
      <c r="L913" s="151" t="str">
        <f>INDEX('State '!$A$1:$C$62,MATCH($I913,'State '!$B:$B,0),3)</f>
        <v>Northeast</v>
      </c>
      <c r="M913" s="151" t="str">
        <f>INDEX('State '!$A$1:$C$62,MATCH($J913,'State '!$B:$B,0),3)</f>
        <v>Northeast</v>
      </c>
      <c r="N913" s="151"/>
      <c r="O913" s="158">
        <v>1.3</v>
      </c>
      <c r="P913" s="158">
        <v>8</v>
      </c>
      <c r="Q913" s="157">
        <v>160</v>
      </c>
      <c r="R913" s="157">
        <v>16</v>
      </c>
      <c r="S913" s="151" t="s">
        <v>135</v>
      </c>
      <c r="T913" s="151" t="s">
        <v>381</v>
      </c>
      <c r="U913" s="151" t="s">
        <v>2204</v>
      </c>
      <c r="V913" s="151" t="s">
        <v>2175</v>
      </c>
      <c r="W913" s="150"/>
      <c r="X913" s="150"/>
      <c r="Y913" s="150"/>
    </row>
    <row r="914" spans="1:25" s="17" customFormat="1" x14ac:dyDescent="0.2">
      <c r="A914" s="151">
        <v>39990</v>
      </c>
      <c r="B914" s="164" t="s">
        <v>828</v>
      </c>
      <c r="C914" s="164" t="s">
        <v>199</v>
      </c>
      <c r="D914" s="164" t="s">
        <v>134</v>
      </c>
      <c r="E914" s="164" t="s">
        <v>143</v>
      </c>
      <c r="F914" s="165">
        <v>39596</v>
      </c>
      <c r="G914" s="157">
        <v>2008</v>
      </c>
      <c r="H914" s="151" t="s">
        <v>6</v>
      </c>
      <c r="I914" s="151" t="str">
        <f t="shared" ref="I914:I977" si="71">LEFT($H914,2)</f>
        <v>TX</v>
      </c>
      <c r="J914" s="151" t="str">
        <f t="shared" si="70"/>
        <v>TX</v>
      </c>
      <c r="K914" s="151" t="str">
        <f t="shared" si="67"/>
        <v>South Central</v>
      </c>
      <c r="L914" s="151" t="str">
        <f>INDEX('State '!$A$1:$C$62,MATCH($I914,'State '!$B:$B,0),3)</f>
        <v>South Central</v>
      </c>
      <c r="M914" s="151" t="str">
        <f>INDEX('State '!$A$1:$C$62,MATCH($J914,'State '!$B:$B,0),3)</f>
        <v>South Central</v>
      </c>
      <c r="N914" s="151"/>
      <c r="O914" s="158">
        <v>16.5</v>
      </c>
      <c r="P914" s="158">
        <v>3.79</v>
      </c>
      <c r="Q914" s="158">
        <v>360</v>
      </c>
      <c r="R914" s="157">
        <v>20</v>
      </c>
      <c r="S914" s="151" t="s">
        <v>135</v>
      </c>
      <c r="T914" s="151" t="s">
        <v>381</v>
      </c>
      <c r="U914" s="151" t="s">
        <v>829</v>
      </c>
      <c r="V914" s="151"/>
      <c r="W914" s="150"/>
      <c r="X914" s="150"/>
      <c r="Y914" s="150"/>
    </row>
    <row r="915" spans="1:25" s="17" customFormat="1" x14ac:dyDescent="0.2">
      <c r="A915" s="151">
        <v>39990</v>
      </c>
      <c r="B915" s="164" t="s">
        <v>1501</v>
      </c>
      <c r="C915" s="164" t="s">
        <v>199</v>
      </c>
      <c r="D915" s="164" t="s">
        <v>140</v>
      </c>
      <c r="E915" s="164" t="s">
        <v>143</v>
      </c>
      <c r="F915" s="165">
        <v>36465</v>
      </c>
      <c r="G915" s="157">
        <v>1999</v>
      </c>
      <c r="H915" s="151" t="s">
        <v>7</v>
      </c>
      <c r="I915" s="151" t="str">
        <f t="shared" si="71"/>
        <v>PA</v>
      </c>
      <c r="J915" s="151" t="str">
        <f t="shared" si="70"/>
        <v>PA</v>
      </c>
      <c r="K915" s="151" t="str">
        <f t="shared" si="67"/>
        <v>Northeast</v>
      </c>
      <c r="L915" s="151" t="str">
        <f>INDEX('State '!$A$1:$C$62,MATCH($I915,'State '!$B:$B,0),3)</f>
        <v>Northeast</v>
      </c>
      <c r="M915" s="151" t="str">
        <f>INDEX('State '!$A$1:$C$62,MATCH($J915,'State '!$B:$B,0),3)</f>
        <v>Northeast</v>
      </c>
      <c r="N915" s="151"/>
      <c r="O915" s="158">
        <v>10.9</v>
      </c>
      <c r="P915" s="158">
        <v>8.06</v>
      </c>
      <c r="Q915" s="158">
        <v>49</v>
      </c>
      <c r="R915" s="157">
        <v>36</v>
      </c>
      <c r="S915" s="151" t="s">
        <v>135</v>
      </c>
      <c r="T915" s="151" t="s">
        <v>381</v>
      </c>
      <c r="U915" s="151" t="s">
        <v>1502</v>
      </c>
      <c r="V915" s="151"/>
      <c r="W915" s="150"/>
      <c r="X915" s="150"/>
      <c r="Y915" s="150"/>
    </row>
    <row r="916" spans="1:25" s="17" customFormat="1" x14ac:dyDescent="0.2">
      <c r="A916" s="151">
        <v>39990</v>
      </c>
      <c r="B916" s="164" t="s">
        <v>1655</v>
      </c>
      <c r="C916" s="164" t="s">
        <v>199</v>
      </c>
      <c r="D916" s="164" t="s">
        <v>140</v>
      </c>
      <c r="E916" s="164" t="s">
        <v>143</v>
      </c>
      <c r="F916" s="165">
        <v>35735</v>
      </c>
      <c r="G916" s="157">
        <v>1997</v>
      </c>
      <c r="H916" s="151" t="s">
        <v>7</v>
      </c>
      <c r="I916" s="151" t="str">
        <f t="shared" si="71"/>
        <v>PA</v>
      </c>
      <c r="J916" s="151" t="str">
        <f t="shared" si="70"/>
        <v>PA</v>
      </c>
      <c r="K916" s="151" t="str">
        <f t="shared" si="67"/>
        <v>Northeast</v>
      </c>
      <c r="L916" s="151" t="str">
        <f>INDEX('State '!$A$1:$C$62,MATCH($I916,'State '!$B:$B,0),3)</f>
        <v>Northeast</v>
      </c>
      <c r="M916" s="151" t="str">
        <f>INDEX('State '!$A$1:$C$62,MATCH($J916,'State '!$B:$B,0),3)</f>
        <v>Northeast</v>
      </c>
      <c r="N916" s="151"/>
      <c r="O916" s="158">
        <v>63.1</v>
      </c>
      <c r="P916" s="158">
        <v>26</v>
      </c>
      <c r="Q916" s="158">
        <v>142</v>
      </c>
      <c r="R916" s="157" t="s">
        <v>384</v>
      </c>
      <c r="S916" s="151" t="s">
        <v>135</v>
      </c>
      <c r="T916" s="151" t="s">
        <v>381</v>
      </c>
      <c r="U916" s="151" t="s">
        <v>1656</v>
      </c>
      <c r="V916" s="151"/>
      <c r="W916" s="150"/>
      <c r="X916" s="150"/>
      <c r="Y916" s="150"/>
    </row>
    <row r="917" spans="1:25" s="17" customFormat="1" x14ac:dyDescent="0.2">
      <c r="A917" s="151">
        <v>39990</v>
      </c>
      <c r="B917" s="164" t="s">
        <v>1132</v>
      </c>
      <c r="C917" s="164" t="s">
        <v>199</v>
      </c>
      <c r="D917" s="164" t="s">
        <v>140</v>
      </c>
      <c r="E917" s="164" t="s">
        <v>143</v>
      </c>
      <c r="F917" s="165">
        <v>38292</v>
      </c>
      <c r="G917" s="157">
        <v>2004</v>
      </c>
      <c r="H917" s="151" t="s">
        <v>7</v>
      </c>
      <c r="I917" s="151" t="str">
        <f t="shared" si="71"/>
        <v>PA</v>
      </c>
      <c r="J917" s="151" t="str">
        <f t="shared" si="70"/>
        <v>PA</v>
      </c>
      <c r="K917" s="151" t="str">
        <f t="shared" si="67"/>
        <v>Northeast</v>
      </c>
      <c r="L917" s="151" t="str">
        <f>INDEX('State '!$A$1:$C$62,MATCH($I917,'State '!$B:$B,0),3)</f>
        <v>Northeast</v>
      </c>
      <c r="M917" s="151" t="str">
        <f>INDEX('State '!$A$1:$C$62,MATCH($J917,'State '!$B:$B,0),3)</f>
        <v>Northeast</v>
      </c>
      <c r="N917" s="151"/>
      <c r="O917" s="158">
        <v>82.85</v>
      </c>
      <c r="P917" s="158">
        <v>35</v>
      </c>
      <c r="Q917" s="158">
        <v>217</v>
      </c>
      <c r="R917" s="157">
        <v>36</v>
      </c>
      <c r="S917" s="151" t="s">
        <v>135</v>
      </c>
      <c r="T917" s="151" t="s">
        <v>381</v>
      </c>
      <c r="U917" s="151" t="s">
        <v>1133</v>
      </c>
      <c r="V917" s="151"/>
      <c r="W917" s="150"/>
      <c r="X917" s="150"/>
      <c r="Y917" s="150"/>
    </row>
    <row r="918" spans="1:25" s="17" customFormat="1" x14ac:dyDescent="0.2">
      <c r="A918" s="151">
        <v>39990</v>
      </c>
      <c r="B918" s="164" t="s">
        <v>1772</v>
      </c>
      <c r="C918" s="164" t="s">
        <v>199</v>
      </c>
      <c r="D918" s="164" t="s">
        <v>134</v>
      </c>
      <c r="E918" s="164" t="s">
        <v>143</v>
      </c>
      <c r="F918" s="165">
        <v>35370</v>
      </c>
      <c r="G918" s="157">
        <v>1996</v>
      </c>
      <c r="H918" s="151" t="s">
        <v>7</v>
      </c>
      <c r="I918" s="151" t="str">
        <f t="shared" si="71"/>
        <v>PA</v>
      </c>
      <c r="J918" s="151" t="str">
        <f t="shared" si="70"/>
        <v>PA</v>
      </c>
      <c r="K918" s="151" t="str">
        <f t="shared" si="67"/>
        <v>Northeast</v>
      </c>
      <c r="L918" s="151" t="str">
        <f>INDEX('State '!$A$1:$C$62,MATCH($I918,'State '!$B:$B,0),3)</f>
        <v>Northeast</v>
      </c>
      <c r="M918" s="151" t="str">
        <f>INDEX('State '!$A$1:$C$62,MATCH($J918,'State '!$B:$B,0),3)</f>
        <v>Northeast</v>
      </c>
      <c r="N918" s="151"/>
      <c r="O918" s="158">
        <v>8.1999999999999993</v>
      </c>
      <c r="P918" s="158">
        <v>2.39</v>
      </c>
      <c r="Q918" s="158">
        <v>11.6</v>
      </c>
      <c r="R918" s="157">
        <v>36</v>
      </c>
      <c r="S918" s="151" t="s">
        <v>135</v>
      </c>
      <c r="T918" s="151" t="s">
        <v>381</v>
      </c>
      <c r="U918" s="151" t="s">
        <v>1773</v>
      </c>
      <c r="V918" s="151"/>
      <c r="W918" s="150"/>
      <c r="X918" s="150"/>
      <c r="Y918" s="150"/>
    </row>
    <row r="919" spans="1:25" s="17" customFormat="1" x14ac:dyDescent="0.2">
      <c r="A919" s="151">
        <v>39990</v>
      </c>
      <c r="B919" s="164" t="s">
        <v>1330</v>
      </c>
      <c r="C919" s="164" t="s">
        <v>199</v>
      </c>
      <c r="D919" s="164" t="s">
        <v>134</v>
      </c>
      <c r="E919" s="164" t="s">
        <v>143</v>
      </c>
      <c r="F919" s="165">
        <v>37591</v>
      </c>
      <c r="G919" s="157">
        <v>2002</v>
      </c>
      <c r="H919" s="151" t="s">
        <v>20</v>
      </c>
      <c r="I919" s="151" t="str">
        <f t="shared" si="71"/>
        <v>NJ</v>
      </c>
      <c r="J919" s="151" t="str">
        <f t="shared" si="70"/>
        <v>NJ</v>
      </c>
      <c r="K919" s="151" t="str">
        <f t="shared" si="67"/>
        <v>Northeast</v>
      </c>
      <c r="L919" s="151" t="str">
        <f>INDEX('State '!$A$1:$C$62,MATCH($I919,'State '!$B:$B,0),3)</f>
        <v>Northeast</v>
      </c>
      <c r="M919" s="151" t="str">
        <f>INDEX('State '!$A$1:$C$62,MATCH($J919,'State '!$B:$B,0),3)</f>
        <v>Northeast</v>
      </c>
      <c r="N919" s="151"/>
      <c r="O919" s="158">
        <v>28</v>
      </c>
      <c r="P919" s="158">
        <v>13</v>
      </c>
      <c r="Q919" s="158">
        <v>25</v>
      </c>
      <c r="R919" s="157">
        <v>36</v>
      </c>
      <c r="S919" s="151" t="s">
        <v>135</v>
      </c>
      <c r="T919" s="151" t="s">
        <v>381</v>
      </c>
      <c r="U919" s="151" t="s">
        <v>1331</v>
      </c>
      <c r="V919" s="151"/>
      <c r="W919" s="150"/>
      <c r="X919" s="150"/>
      <c r="Y919" s="150"/>
    </row>
    <row r="920" spans="1:25" s="17" customFormat="1" x14ac:dyDescent="0.2">
      <c r="A920" s="151">
        <v>39990</v>
      </c>
      <c r="B920" s="164" t="s">
        <v>1318</v>
      </c>
      <c r="C920" s="164" t="s">
        <v>199</v>
      </c>
      <c r="D920" s="164" t="s">
        <v>134</v>
      </c>
      <c r="E920" s="164" t="s">
        <v>143</v>
      </c>
      <c r="F920" s="165">
        <v>37591</v>
      </c>
      <c r="G920" s="157">
        <v>2002</v>
      </c>
      <c r="H920" s="151" t="s">
        <v>8</v>
      </c>
      <c r="I920" s="151" t="str">
        <f t="shared" si="71"/>
        <v>OH</v>
      </c>
      <c r="J920" s="151" t="str">
        <f t="shared" si="70"/>
        <v>OH</v>
      </c>
      <c r="K920" s="151" t="str">
        <f t="shared" si="67"/>
        <v>Northeast</v>
      </c>
      <c r="L920" s="151" t="str">
        <f>INDEX('State '!$A$1:$C$62,MATCH($I920,'State '!$B:$B,0),3)</f>
        <v>Northeast</v>
      </c>
      <c r="M920" s="151" t="str">
        <f>INDEX('State '!$A$1:$C$62,MATCH($J920,'State '!$B:$B,0),3)</f>
        <v>Northeast</v>
      </c>
      <c r="N920" s="151"/>
      <c r="O920" s="158">
        <v>15</v>
      </c>
      <c r="P920" s="158">
        <v>9.6</v>
      </c>
      <c r="Q920" s="158">
        <v>289</v>
      </c>
      <c r="R920" s="157">
        <v>24</v>
      </c>
      <c r="S920" s="151" t="s">
        <v>135</v>
      </c>
      <c r="T920" s="151" t="s">
        <v>381</v>
      </c>
      <c r="U920" s="151" t="s">
        <v>1319</v>
      </c>
      <c r="V920" s="151"/>
      <c r="W920" s="150"/>
      <c r="X920" s="150"/>
      <c r="Y920" s="150"/>
    </row>
    <row r="921" spans="1:25" s="17" customFormat="1" x14ac:dyDescent="0.2">
      <c r="A921" s="151">
        <v>39990</v>
      </c>
      <c r="B921" s="164" t="s">
        <v>1449</v>
      </c>
      <c r="C921" s="164" t="s">
        <v>199</v>
      </c>
      <c r="D921" s="164" t="s">
        <v>134</v>
      </c>
      <c r="E921" s="164" t="s">
        <v>143</v>
      </c>
      <c r="F921" s="165">
        <v>36770</v>
      </c>
      <c r="G921" s="157">
        <v>2000</v>
      </c>
      <c r="H921" s="151" t="s">
        <v>7</v>
      </c>
      <c r="I921" s="151" t="str">
        <f t="shared" si="71"/>
        <v>PA</v>
      </c>
      <c r="J921" s="151" t="str">
        <f t="shared" si="70"/>
        <v>PA</v>
      </c>
      <c r="K921" s="151" t="str">
        <f t="shared" si="67"/>
        <v>Northeast</v>
      </c>
      <c r="L921" s="151" t="str">
        <f>INDEX('State '!$A$1:$C$62,MATCH($I921,'State '!$B:$B,0),3)</f>
        <v>Northeast</v>
      </c>
      <c r="M921" s="151" t="str">
        <f>INDEX('State '!$A$1:$C$62,MATCH($J921,'State '!$B:$B,0),3)</f>
        <v>Northeast</v>
      </c>
      <c r="N921" s="151"/>
      <c r="O921" s="158">
        <v>5.7</v>
      </c>
      <c r="P921" s="158">
        <v>3.6</v>
      </c>
      <c r="Q921" s="158">
        <v>117</v>
      </c>
      <c r="R921" s="157">
        <v>16</v>
      </c>
      <c r="S921" s="151" t="s">
        <v>135</v>
      </c>
      <c r="T921" s="151" t="s">
        <v>381</v>
      </c>
      <c r="U921" s="151" t="s">
        <v>1450</v>
      </c>
      <c r="V921" s="151"/>
      <c r="W921" s="150"/>
      <c r="X921" s="150"/>
      <c r="Y921" s="150"/>
    </row>
    <row r="922" spans="1:25" s="17" customFormat="1" x14ac:dyDescent="0.2">
      <c r="A922" s="151">
        <v>39990</v>
      </c>
      <c r="B922" s="164" t="s">
        <v>1776</v>
      </c>
      <c r="C922" s="164" t="s">
        <v>199</v>
      </c>
      <c r="D922" s="164" t="s">
        <v>140</v>
      </c>
      <c r="E922" s="164" t="s">
        <v>143</v>
      </c>
      <c r="F922" s="165">
        <v>35370</v>
      </c>
      <c r="G922" s="157">
        <v>1996</v>
      </c>
      <c r="H922" s="151" t="s">
        <v>842</v>
      </c>
      <c r="I922" s="151" t="str">
        <f t="shared" si="71"/>
        <v>OH</v>
      </c>
      <c r="J922" s="151" t="str">
        <f t="shared" si="70"/>
        <v>NJ</v>
      </c>
      <c r="K922" s="151" t="str">
        <f t="shared" si="67"/>
        <v>Northeast</v>
      </c>
      <c r="L922" s="151" t="str">
        <f>INDEX('State '!$A$1:$C$62,MATCH($I922,'State '!$B:$B,0),3)</f>
        <v>Northeast</v>
      </c>
      <c r="M922" s="151" t="str">
        <f>INDEX('State '!$A$1:$C$62,MATCH($J922,'State '!$B:$B,0),3)</f>
        <v>Northeast</v>
      </c>
      <c r="N922" s="151"/>
      <c r="O922" s="158">
        <v>34.72</v>
      </c>
      <c r="P922" s="158"/>
      <c r="Q922" s="158">
        <v>25</v>
      </c>
      <c r="R922" s="157"/>
      <c r="S922" s="151" t="s">
        <v>135</v>
      </c>
      <c r="T922" s="151" t="s">
        <v>381</v>
      </c>
      <c r="U922" s="151" t="s">
        <v>1777</v>
      </c>
      <c r="V922" s="151"/>
      <c r="W922" s="150"/>
      <c r="X922" s="150"/>
      <c r="Y922" s="150"/>
    </row>
    <row r="923" spans="1:25" s="17" customFormat="1" x14ac:dyDescent="0.2">
      <c r="A923" s="151">
        <v>39990</v>
      </c>
      <c r="B923" s="164" t="s">
        <v>1626</v>
      </c>
      <c r="C923" s="164" t="s">
        <v>199</v>
      </c>
      <c r="D923" s="164" t="s">
        <v>140</v>
      </c>
      <c r="E923" s="164" t="s">
        <v>143</v>
      </c>
      <c r="F923" s="165">
        <v>36159</v>
      </c>
      <c r="G923" s="157">
        <v>1998</v>
      </c>
      <c r="H923" s="151" t="s">
        <v>800</v>
      </c>
      <c r="I923" s="151" t="str">
        <f t="shared" si="71"/>
        <v>IN</v>
      </c>
      <c r="J923" s="151" t="str">
        <f t="shared" si="70"/>
        <v>OH</v>
      </c>
      <c r="K923" s="151" t="str">
        <f t="shared" si="67"/>
        <v>Midwest, Northeast</v>
      </c>
      <c r="L923" s="151" t="str">
        <f>INDEX('State '!$A$1:$C$62,MATCH($I923,'State '!$B:$B,0),3)</f>
        <v>Midwest</v>
      </c>
      <c r="M923" s="151" t="str">
        <f>INDEX('State '!$A$1:$C$62,MATCH($J923,'State '!$B:$B,0),3)</f>
        <v>Northeast</v>
      </c>
      <c r="N923" s="151"/>
      <c r="O923" s="158">
        <v>31.3</v>
      </c>
      <c r="P923" s="158">
        <v>114</v>
      </c>
      <c r="Q923" s="158">
        <v>305</v>
      </c>
      <c r="R923" s="157">
        <v>36</v>
      </c>
      <c r="S923" s="151" t="s">
        <v>135</v>
      </c>
      <c r="T923" s="151" t="s">
        <v>381</v>
      </c>
      <c r="U923" s="151" t="s">
        <v>1627</v>
      </c>
      <c r="V923" s="151"/>
      <c r="W923" s="150"/>
      <c r="X923" s="150"/>
      <c r="Y923" s="150"/>
    </row>
    <row r="924" spans="1:25" s="17" customFormat="1" x14ac:dyDescent="0.2">
      <c r="A924" s="151">
        <v>39990</v>
      </c>
      <c r="B924" s="152" t="s">
        <v>1347</v>
      </c>
      <c r="C924" s="152" t="s">
        <v>199</v>
      </c>
      <c r="D924" s="152" t="s">
        <v>134</v>
      </c>
      <c r="E924" s="164" t="s">
        <v>143</v>
      </c>
      <c r="F924" s="165">
        <v>37164</v>
      </c>
      <c r="G924" s="157">
        <v>2001</v>
      </c>
      <c r="H924" s="151" t="s">
        <v>7</v>
      </c>
      <c r="I924" s="151" t="str">
        <f t="shared" si="71"/>
        <v>PA</v>
      </c>
      <c r="J924" s="151" t="str">
        <f t="shared" si="70"/>
        <v>PA</v>
      </c>
      <c r="K924" s="151" t="str">
        <f t="shared" si="67"/>
        <v>Northeast</v>
      </c>
      <c r="L924" s="151" t="str">
        <f>INDEX('State '!$A$1:$C$62,MATCH($I924,'State '!$B:$B,0),3)</f>
        <v>Northeast</v>
      </c>
      <c r="M924" s="151" t="str">
        <f>INDEX('State '!$A$1:$C$62,MATCH($J924,'State '!$B:$B,0),3)</f>
        <v>Northeast</v>
      </c>
      <c r="N924" s="151"/>
      <c r="O924" s="158">
        <v>21.5</v>
      </c>
      <c r="P924" s="158">
        <v>5</v>
      </c>
      <c r="Q924" s="157">
        <v>82</v>
      </c>
      <c r="R924" s="157">
        <v>12</v>
      </c>
      <c r="S924" s="151" t="s">
        <v>135</v>
      </c>
      <c r="T924" s="151" t="s">
        <v>381</v>
      </c>
      <c r="U924" s="151" t="s">
        <v>1348</v>
      </c>
      <c r="V924" s="151"/>
      <c r="W924" s="150"/>
      <c r="X924" s="150"/>
      <c r="Y924" s="150"/>
    </row>
    <row r="925" spans="1:25" s="17" customFormat="1" x14ac:dyDescent="0.2">
      <c r="A925" s="151">
        <v>39990</v>
      </c>
      <c r="B925" s="164" t="s">
        <v>1657</v>
      </c>
      <c r="C925" s="164" t="s">
        <v>199</v>
      </c>
      <c r="D925" s="164" t="s">
        <v>140</v>
      </c>
      <c r="E925" s="164" t="s">
        <v>143</v>
      </c>
      <c r="F925" s="165">
        <v>35779</v>
      </c>
      <c r="G925" s="157">
        <v>1997</v>
      </c>
      <c r="H925" s="151" t="s">
        <v>7</v>
      </c>
      <c r="I925" s="151" t="str">
        <f t="shared" si="71"/>
        <v>PA</v>
      </c>
      <c r="J925" s="151" t="str">
        <f t="shared" si="70"/>
        <v>PA</v>
      </c>
      <c r="K925" s="151" t="str">
        <f t="shared" si="67"/>
        <v>Northeast</v>
      </c>
      <c r="L925" s="151" t="str">
        <f>INDEX('State '!$A$1:$C$62,MATCH($I925,'State '!$B:$B,0),3)</f>
        <v>Northeast</v>
      </c>
      <c r="M925" s="151" t="str">
        <f>INDEX('State '!$A$1:$C$62,MATCH($J925,'State '!$B:$B,0),3)</f>
        <v>Northeast</v>
      </c>
      <c r="N925" s="151"/>
      <c r="O925" s="158">
        <v>12.8</v>
      </c>
      <c r="P925" s="158">
        <v>23</v>
      </c>
      <c r="Q925" s="158">
        <v>128</v>
      </c>
      <c r="R925" s="157">
        <v>20</v>
      </c>
      <c r="S925" s="151" t="s">
        <v>135</v>
      </c>
      <c r="T925" s="151" t="s">
        <v>381</v>
      </c>
      <c r="U925" s="151" t="s">
        <v>1658</v>
      </c>
      <c r="V925" s="151"/>
      <c r="W925" s="150"/>
      <c r="X925" s="150"/>
      <c r="Y925" s="150"/>
    </row>
    <row r="926" spans="1:25" s="17" customFormat="1" x14ac:dyDescent="0.2">
      <c r="A926" s="151">
        <v>39990</v>
      </c>
      <c r="B926" s="164" t="s">
        <v>1129</v>
      </c>
      <c r="C926" s="164" t="s">
        <v>199</v>
      </c>
      <c r="D926" s="164" t="s">
        <v>140</v>
      </c>
      <c r="E926" s="164" t="s">
        <v>143</v>
      </c>
      <c r="F926" s="165">
        <v>38292</v>
      </c>
      <c r="G926" s="157">
        <v>2004</v>
      </c>
      <c r="H926" s="151" t="s">
        <v>1130</v>
      </c>
      <c r="I926" s="151" t="str">
        <f t="shared" si="71"/>
        <v>TN</v>
      </c>
      <c r="J926" s="151" t="str">
        <f t="shared" si="70"/>
        <v>AL</v>
      </c>
      <c r="K926" s="151" t="str">
        <f t="shared" si="67"/>
        <v>Midwest, South Central</v>
      </c>
      <c r="L926" s="151" t="str">
        <f>INDEX('State '!$A$1:$C$62,MATCH($I926,'State '!$B:$B,0),3)</f>
        <v>Midwest</v>
      </c>
      <c r="M926" s="151" t="str">
        <f>INDEX('State '!$A$1:$C$62,MATCH($J926,'State '!$B:$B,0),3)</f>
        <v>South Central</v>
      </c>
      <c r="N926" s="151"/>
      <c r="O926" s="158">
        <v>27</v>
      </c>
      <c r="P926" s="158">
        <v>6.8</v>
      </c>
      <c r="Q926" s="158">
        <v>57</v>
      </c>
      <c r="R926" s="157">
        <v>36</v>
      </c>
      <c r="S926" s="151" t="s">
        <v>135</v>
      </c>
      <c r="T926" s="151" t="s">
        <v>381</v>
      </c>
      <c r="U926" s="151" t="s">
        <v>1131</v>
      </c>
      <c r="V926" s="151"/>
      <c r="W926" s="150"/>
      <c r="X926" s="150"/>
      <c r="Y926" s="150"/>
    </row>
    <row r="927" spans="1:25" s="17" customFormat="1" x14ac:dyDescent="0.2">
      <c r="A927" s="151">
        <v>40248</v>
      </c>
      <c r="B927" s="164" t="s">
        <v>642</v>
      </c>
      <c r="C927" s="164" t="s">
        <v>199</v>
      </c>
      <c r="D927" s="164" t="s">
        <v>140</v>
      </c>
      <c r="E927" s="164" t="s">
        <v>143</v>
      </c>
      <c r="F927" s="165">
        <v>40112</v>
      </c>
      <c r="G927" s="157">
        <v>2009</v>
      </c>
      <c r="H927" s="151" t="s">
        <v>643</v>
      </c>
      <c r="I927" s="151" t="str">
        <f t="shared" si="71"/>
        <v>OH</v>
      </c>
      <c r="J927" s="151" t="str">
        <f t="shared" si="70"/>
        <v>PA</v>
      </c>
      <c r="K927" s="151" t="str">
        <f t="shared" si="67"/>
        <v>Northeast</v>
      </c>
      <c r="L927" s="151" t="str">
        <f>INDEX('State '!$A$1:$C$62,MATCH($I927,'State '!$B:$B,0),3)</f>
        <v>Northeast</v>
      </c>
      <c r="M927" s="151" t="str">
        <f>INDEX('State '!$A$1:$C$62,MATCH($J927,'State '!$B:$B,0),3)</f>
        <v>Northeast</v>
      </c>
      <c r="N927" s="151"/>
      <c r="O927" s="158">
        <v>44.7</v>
      </c>
      <c r="P927" s="158"/>
      <c r="Q927" s="158">
        <v>150</v>
      </c>
      <c r="R927" s="157"/>
      <c r="S927" s="151" t="s">
        <v>135</v>
      </c>
      <c r="T927" s="151" t="s">
        <v>381</v>
      </c>
      <c r="U927" s="151" t="s">
        <v>644</v>
      </c>
      <c r="V927" s="151"/>
      <c r="W927" s="150"/>
      <c r="X927" s="150"/>
      <c r="Y927" s="150"/>
    </row>
    <row r="928" spans="1:25" s="17" customFormat="1" x14ac:dyDescent="0.2">
      <c r="A928" s="151">
        <v>42613</v>
      </c>
      <c r="B928" s="152" t="s">
        <v>2202</v>
      </c>
      <c r="C928" s="152" t="s">
        <v>218</v>
      </c>
      <c r="D928" s="152"/>
      <c r="E928" s="153" t="s">
        <v>143</v>
      </c>
      <c r="F928" s="165">
        <v>41974</v>
      </c>
      <c r="G928" s="157">
        <v>2014</v>
      </c>
      <c r="H928" s="151" t="s">
        <v>7</v>
      </c>
      <c r="I928" s="151" t="str">
        <f t="shared" si="71"/>
        <v>PA</v>
      </c>
      <c r="J928" s="151" t="str">
        <f t="shared" si="70"/>
        <v>PA</v>
      </c>
      <c r="K928" s="151" t="str">
        <f t="shared" si="67"/>
        <v>Northeast</v>
      </c>
      <c r="L928" s="151" t="str">
        <f>INDEX('State '!$A$1:$C$62,MATCH($I928,'State '!$B:$B,0),3)</f>
        <v>Northeast</v>
      </c>
      <c r="M928" s="151" t="str">
        <f>INDEX('State '!$A$1:$C$62,MATCH($J928,'State '!$B:$B,0),3)</f>
        <v>Northeast</v>
      </c>
      <c r="N928" s="151"/>
      <c r="O928" s="158">
        <v>0.28999999999999998</v>
      </c>
      <c r="P928" s="158">
        <v>8</v>
      </c>
      <c r="Q928" s="157">
        <v>57</v>
      </c>
      <c r="R928" s="157">
        <v>16</v>
      </c>
      <c r="S928" s="159" t="s">
        <v>135</v>
      </c>
      <c r="T928" s="156" t="s">
        <v>381</v>
      </c>
      <c r="U928" s="151"/>
      <c r="V928" s="151"/>
      <c r="W928" s="150"/>
      <c r="X928" s="150"/>
      <c r="Y928" s="150"/>
    </row>
    <row r="929" spans="1:25" s="17" customFormat="1" x14ac:dyDescent="0.2">
      <c r="A929" s="151">
        <v>41215</v>
      </c>
      <c r="B929" s="152" t="s">
        <v>446</v>
      </c>
      <c r="C929" s="152" t="s">
        <v>199</v>
      </c>
      <c r="D929" s="152" t="s">
        <v>140</v>
      </c>
      <c r="E929" s="153" t="s">
        <v>143</v>
      </c>
      <c r="F929" s="154">
        <v>41213</v>
      </c>
      <c r="G929" s="161">
        <v>2012</v>
      </c>
      <c r="H929" s="151" t="s">
        <v>438</v>
      </c>
      <c r="I929" s="151" t="str">
        <f t="shared" si="71"/>
        <v>WV</v>
      </c>
      <c r="J929" s="151" t="str">
        <f t="shared" si="70"/>
        <v>PA</v>
      </c>
      <c r="K929" s="151" t="str">
        <f t="shared" si="67"/>
        <v>Northeast</v>
      </c>
      <c r="L929" s="151" t="str">
        <f>INDEX('State '!$A$1:$C$62,MATCH($I929,'State '!$B:$B,0),3)</f>
        <v>Northeast</v>
      </c>
      <c r="M929" s="151" t="str">
        <f>INDEX('State '!$A$1:$C$62,MATCH($J929,'State '!$B:$B,0),3)</f>
        <v>Northeast</v>
      </c>
      <c r="N929" s="151"/>
      <c r="O929" s="158">
        <v>197</v>
      </c>
      <c r="P929" s="157">
        <v>17.3</v>
      </c>
      <c r="Q929" s="157">
        <v>200</v>
      </c>
      <c r="R929" s="158">
        <v>36</v>
      </c>
      <c r="S929" s="159" t="s">
        <v>135</v>
      </c>
      <c r="T929" s="156" t="s">
        <v>381</v>
      </c>
      <c r="U929" s="160" t="s">
        <v>447</v>
      </c>
      <c r="V929" s="151"/>
      <c r="W929" s="150"/>
      <c r="X929" s="150"/>
      <c r="Y929" s="150"/>
    </row>
    <row r="930" spans="1:25" s="17" customFormat="1" x14ac:dyDescent="0.2">
      <c r="A930" s="151">
        <v>41676</v>
      </c>
      <c r="B930" s="164" t="s">
        <v>394</v>
      </c>
      <c r="C930" s="164" t="s">
        <v>199</v>
      </c>
      <c r="D930" s="164" t="s">
        <v>140</v>
      </c>
      <c r="E930" s="164" t="s">
        <v>143</v>
      </c>
      <c r="F930" s="165">
        <v>41950</v>
      </c>
      <c r="G930" s="157">
        <v>2014</v>
      </c>
      <c r="H930" s="151" t="s">
        <v>399</v>
      </c>
      <c r="I930" s="151" t="str">
        <f t="shared" si="71"/>
        <v>PA</v>
      </c>
      <c r="J930" s="151" t="str">
        <f t="shared" si="70"/>
        <v>NJ</v>
      </c>
      <c r="K930" s="151" t="str">
        <f t="shared" si="67"/>
        <v>Northeast</v>
      </c>
      <c r="L930" s="151" t="str">
        <f>INDEX('State '!$A$1:$C$62,MATCH($I930,'State '!$B:$B,0),3)</f>
        <v>Northeast</v>
      </c>
      <c r="M930" s="151" t="str">
        <f>INDEX('State '!$A$1:$C$62,MATCH($J930,'State '!$B:$B,0),3)</f>
        <v>Northeast</v>
      </c>
      <c r="N930" s="151"/>
      <c r="O930" s="158">
        <v>500</v>
      </c>
      <c r="P930" s="158">
        <v>33.5</v>
      </c>
      <c r="Q930" s="158">
        <v>600</v>
      </c>
      <c r="R930" s="157">
        <v>36</v>
      </c>
      <c r="S930" s="151" t="s">
        <v>135</v>
      </c>
      <c r="T930" s="151" t="s">
        <v>381</v>
      </c>
      <c r="U930" s="151" t="s">
        <v>1882</v>
      </c>
      <c r="V930" s="151"/>
      <c r="W930" s="150"/>
      <c r="X930" s="150"/>
      <c r="Y930" s="150"/>
    </row>
    <row r="931" spans="1:25" s="17" customFormat="1" ht="25.5" x14ac:dyDescent="0.2">
      <c r="A931" s="151">
        <v>39990</v>
      </c>
      <c r="B931" s="164" t="s">
        <v>1335</v>
      </c>
      <c r="C931" s="164" t="s">
        <v>199</v>
      </c>
      <c r="D931" s="164" t="s">
        <v>140</v>
      </c>
      <c r="E931" s="164" t="s">
        <v>143</v>
      </c>
      <c r="F931" s="165">
        <v>37591</v>
      </c>
      <c r="G931" s="157">
        <v>2002</v>
      </c>
      <c r="H931" s="151" t="s">
        <v>1336</v>
      </c>
      <c r="I931" s="151" t="str">
        <f t="shared" si="71"/>
        <v>WV</v>
      </c>
      <c r="J931" s="151" t="str">
        <f t="shared" si="70"/>
        <v>NJ</v>
      </c>
      <c r="K931" s="151" t="str">
        <f t="shared" ref="K931:K994" si="72">IF($L931=$M931,L931,CONCATENATE($L931,", ",IF(ISBLANK(N931),"",CONCATENATE(N931,", ")),$M931))</f>
        <v>Northeast</v>
      </c>
      <c r="L931" s="151" t="str">
        <f>INDEX('State '!$A$1:$C$62,MATCH($I931,'State '!$B:$B,0),3)</f>
        <v>Northeast</v>
      </c>
      <c r="M931" s="151" t="str">
        <f>INDEX('State '!$A$1:$C$62,MATCH($J931,'State '!$B:$B,0),3)</f>
        <v>Northeast</v>
      </c>
      <c r="N931" s="151"/>
      <c r="O931" s="158">
        <v>75.23</v>
      </c>
      <c r="P931" s="158">
        <v>36</v>
      </c>
      <c r="Q931" s="158">
        <v>100</v>
      </c>
      <c r="R931" s="157">
        <v>36</v>
      </c>
      <c r="S931" s="151" t="s">
        <v>135</v>
      </c>
      <c r="T931" s="151" t="s">
        <v>381</v>
      </c>
      <c r="U931" s="151" t="s">
        <v>1337</v>
      </c>
      <c r="V931" s="151"/>
      <c r="W931" s="150"/>
      <c r="X931" s="150"/>
      <c r="Y931" s="150"/>
    </row>
    <row r="932" spans="1:25" s="17" customFormat="1" x14ac:dyDescent="0.2">
      <c r="A932" s="151">
        <v>39990</v>
      </c>
      <c r="B932" s="152" t="s">
        <v>892</v>
      </c>
      <c r="C932" s="152" t="s">
        <v>199</v>
      </c>
      <c r="D932" s="152" t="s">
        <v>140</v>
      </c>
      <c r="E932" s="153" t="s">
        <v>143</v>
      </c>
      <c r="F932" s="154">
        <v>39416</v>
      </c>
      <c r="G932" s="161">
        <v>2007</v>
      </c>
      <c r="H932" s="151" t="s">
        <v>893</v>
      </c>
      <c r="I932" s="151" t="str">
        <f t="shared" si="71"/>
        <v>PA</v>
      </c>
      <c r="J932" s="151" t="str">
        <f t="shared" si="70"/>
        <v>NJ</v>
      </c>
      <c r="K932" s="151" t="str">
        <f t="shared" si="72"/>
        <v>Northeast</v>
      </c>
      <c r="L932" s="151" t="str">
        <f>INDEX('State '!$A$1:$C$62,MATCH($I932,'State '!$B:$B,0),3)</f>
        <v>Northeast</v>
      </c>
      <c r="M932" s="151" t="str">
        <f>INDEX('State '!$A$1:$C$62,MATCH($J932,'State '!$B:$B,0),3)</f>
        <v>Northeast</v>
      </c>
      <c r="N932" s="151"/>
      <c r="O932" s="158">
        <v>116.7</v>
      </c>
      <c r="P932" s="157">
        <v>21.64</v>
      </c>
      <c r="Q932" s="157">
        <v>150</v>
      </c>
      <c r="R932" s="158">
        <v>36</v>
      </c>
      <c r="S932" s="159" t="s">
        <v>135</v>
      </c>
      <c r="T932" s="156" t="s">
        <v>381</v>
      </c>
      <c r="U932" s="160" t="s">
        <v>843</v>
      </c>
      <c r="V932" s="151"/>
      <c r="W932" s="150"/>
      <c r="X932" s="150"/>
      <c r="Y932" s="150"/>
    </row>
    <row r="933" spans="1:25" s="17" customFormat="1" x14ac:dyDescent="0.2">
      <c r="A933" s="151">
        <v>39990</v>
      </c>
      <c r="B933" s="164" t="s">
        <v>841</v>
      </c>
      <c r="C933" s="164" t="s">
        <v>199</v>
      </c>
      <c r="D933" s="164" t="s">
        <v>140</v>
      </c>
      <c r="E933" s="164" t="s">
        <v>143</v>
      </c>
      <c r="F933" s="165">
        <v>39753</v>
      </c>
      <c r="G933" s="157">
        <v>2008</v>
      </c>
      <c r="H933" s="151" t="s">
        <v>842</v>
      </c>
      <c r="I933" s="151" t="str">
        <f t="shared" si="71"/>
        <v>OH</v>
      </c>
      <c r="J933" s="151" t="str">
        <f t="shared" si="70"/>
        <v>NJ</v>
      </c>
      <c r="K933" s="151" t="str">
        <f t="shared" si="72"/>
        <v>Northeast</v>
      </c>
      <c r="L933" s="151" t="str">
        <f>INDEX('State '!$A$1:$C$62,MATCH($I933,'State '!$B:$B,0),3)</f>
        <v>Northeast</v>
      </c>
      <c r="M933" s="151" t="str">
        <f>INDEX('State '!$A$1:$C$62,MATCH($J933,'State '!$B:$B,0),3)</f>
        <v>Northeast</v>
      </c>
      <c r="N933" s="151"/>
      <c r="O933" s="158">
        <v>53.6</v>
      </c>
      <c r="P933" s="158">
        <v>10.27</v>
      </c>
      <c r="Q933" s="158">
        <v>150</v>
      </c>
      <c r="R933" s="157">
        <v>36</v>
      </c>
      <c r="S933" s="151" t="s">
        <v>135</v>
      </c>
      <c r="T933" s="151" t="s">
        <v>381</v>
      </c>
      <c r="U933" s="151" t="s">
        <v>843</v>
      </c>
      <c r="V933" s="151"/>
      <c r="W933" s="150"/>
      <c r="X933" s="150"/>
      <c r="Y933" s="150"/>
    </row>
    <row r="934" spans="1:25" s="17" customFormat="1" x14ac:dyDescent="0.2">
      <c r="A934" s="151">
        <v>39990</v>
      </c>
      <c r="B934" s="164" t="s">
        <v>1471</v>
      </c>
      <c r="C934" s="164" t="s">
        <v>199</v>
      </c>
      <c r="D934" s="164" t="s">
        <v>134</v>
      </c>
      <c r="E934" s="164" t="s">
        <v>143</v>
      </c>
      <c r="F934" s="165">
        <v>36708</v>
      </c>
      <c r="G934" s="157">
        <v>2000</v>
      </c>
      <c r="H934" s="151" t="s">
        <v>609</v>
      </c>
      <c r="I934" s="151" t="str">
        <f t="shared" si="71"/>
        <v>IL</v>
      </c>
      <c r="J934" s="151" t="str">
        <f t="shared" si="70"/>
        <v>IN</v>
      </c>
      <c r="K934" s="151" t="str">
        <f t="shared" si="72"/>
        <v>Midwest</v>
      </c>
      <c r="L934" s="151" t="str">
        <f>INDEX('State '!$A$1:$C$62,MATCH($I934,'State '!$B:$B,0),3)</f>
        <v>Midwest</v>
      </c>
      <c r="M934" s="151" t="str">
        <f>INDEX('State '!$A$1:$C$62,MATCH($J934,'State '!$B:$B,0),3)</f>
        <v>Midwest</v>
      </c>
      <c r="N934" s="151"/>
      <c r="O934" s="158">
        <v>13</v>
      </c>
      <c r="P934" s="158">
        <v>14</v>
      </c>
      <c r="Q934" s="158">
        <v>200</v>
      </c>
      <c r="R934" s="157">
        <v>16</v>
      </c>
      <c r="S934" s="151" t="s">
        <v>135</v>
      </c>
      <c r="T934" s="151" t="s">
        <v>381</v>
      </c>
      <c r="U934" s="151" t="s">
        <v>1472</v>
      </c>
      <c r="V934" s="151"/>
      <c r="W934" s="150"/>
      <c r="X934" s="150"/>
      <c r="Y934" s="150"/>
    </row>
    <row r="935" spans="1:25" s="17" customFormat="1" x14ac:dyDescent="0.2">
      <c r="A935" s="151">
        <v>39990</v>
      </c>
      <c r="B935" s="164" t="s">
        <v>1669</v>
      </c>
      <c r="C935" s="164" t="s">
        <v>199</v>
      </c>
      <c r="D935" s="164" t="s">
        <v>140</v>
      </c>
      <c r="E935" s="164" t="s">
        <v>143</v>
      </c>
      <c r="F935" s="165">
        <v>35718</v>
      </c>
      <c r="G935" s="157">
        <v>1997</v>
      </c>
      <c r="H935" s="151" t="s">
        <v>7</v>
      </c>
      <c r="I935" s="151" t="str">
        <f t="shared" si="71"/>
        <v>PA</v>
      </c>
      <c r="J935" s="151" t="str">
        <f t="shared" si="70"/>
        <v>PA</v>
      </c>
      <c r="K935" s="151" t="str">
        <f t="shared" si="72"/>
        <v>Northeast</v>
      </c>
      <c r="L935" s="151" t="str">
        <f>INDEX('State '!$A$1:$C$62,MATCH($I935,'State '!$B:$B,0),3)</f>
        <v>Northeast</v>
      </c>
      <c r="M935" s="151" t="str">
        <f>INDEX('State '!$A$1:$C$62,MATCH($J935,'State '!$B:$B,0),3)</f>
        <v>Northeast</v>
      </c>
      <c r="N935" s="151"/>
      <c r="O935" s="158"/>
      <c r="P935" s="158">
        <v>10</v>
      </c>
      <c r="Q935" s="158">
        <v>20</v>
      </c>
      <c r="R935" s="157">
        <v>36</v>
      </c>
      <c r="S935" s="151" t="s">
        <v>135</v>
      </c>
      <c r="T935" s="151" t="s">
        <v>381</v>
      </c>
      <c r="U935" s="151" t="s">
        <v>1670</v>
      </c>
      <c r="V935" s="151"/>
      <c r="W935" s="150"/>
      <c r="X935" s="150"/>
      <c r="Y935" s="150"/>
    </row>
    <row r="936" spans="1:25" s="17" customFormat="1" x14ac:dyDescent="0.2">
      <c r="A936" s="97">
        <v>43620</v>
      </c>
      <c r="B936" s="80" t="s">
        <v>2537</v>
      </c>
      <c r="C936" s="80" t="s">
        <v>199</v>
      </c>
      <c r="D936" s="80" t="s">
        <v>140</v>
      </c>
      <c r="E936" s="102" t="s">
        <v>143</v>
      </c>
      <c r="F936" s="60">
        <v>43616</v>
      </c>
      <c r="G936" s="98">
        <v>2019</v>
      </c>
      <c r="H936" s="97" t="s">
        <v>2205</v>
      </c>
      <c r="I936" s="97" t="str">
        <f t="shared" si="71"/>
        <v>LA</v>
      </c>
      <c r="J936" s="97" t="str">
        <f t="shared" si="70"/>
        <v>TX</v>
      </c>
      <c r="K936" s="104" t="str">
        <f t="shared" si="72"/>
        <v>South Central</v>
      </c>
      <c r="L936" s="97" t="str">
        <f>INDEX('State '!$A$1:$C$62,MATCH($I936,'State '!$B:$B,0),3)</f>
        <v>South Central</v>
      </c>
      <c r="M936" s="97" t="str">
        <f>INDEX('State '!$A$1:$C$62,MATCH($J936,'State '!$B:$B,0),3)</f>
        <v>South Central</v>
      </c>
      <c r="N936" s="97"/>
      <c r="O936" s="158">
        <v>16.5</v>
      </c>
      <c r="P936" s="178"/>
      <c r="Q936" s="108">
        <v>157.5</v>
      </c>
      <c r="R936" s="100"/>
      <c r="S936" s="101" t="s">
        <v>135</v>
      </c>
      <c r="T936" s="97" t="s">
        <v>381</v>
      </c>
      <c r="U936" s="97" t="s">
        <v>2538</v>
      </c>
      <c r="V936" s="97" t="s">
        <v>2178</v>
      </c>
      <c r="W936" s="79" t="s">
        <v>2539</v>
      </c>
      <c r="X936" s="79"/>
      <c r="Y936" s="195"/>
    </row>
    <row r="937" spans="1:25" s="17" customFormat="1" ht="51" x14ac:dyDescent="0.2">
      <c r="A937" s="151">
        <v>43291</v>
      </c>
      <c r="B937" s="164" t="s">
        <v>2364</v>
      </c>
      <c r="C937" s="152" t="s">
        <v>206</v>
      </c>
      <c r="D937" s="164" t="s">
        <v>140</v>
      </c>
      <c r="E937" s="164" t="s">
        <v>143</v>
      </c>
      <c r="F937" s="165">
        <v>43286</v>
      </c>
      <c r="G937" s="157">
        <v>2018</v>
      </c>
      <c r="H937" s="151" t="s">
        <v>2322</v>
      </c>
      <c r="I937" s="151" t="str">
        <f t="shared" si="71"/>
        <v>TX</v>
      </c>
      <c r="J937" s="151" t="str">
        <f t="shared" si="70"/>
        <v>MX</v>
      </c>
      <c r="K937" s="156" t="str">
        <f t="shared" si="72"/>
        <v>South Central, Mexico</v>
      </c>
      <c r="L937" s="151" t="str">
        <f>INDEX('State '!$A$1:$C$62,MATCH($I937,'State '!$B:$B,0),3)</f>
        <v>South Central</v>
      </c>
      <c r="M937" s="151" t="str">
        <f>INDEX('State '!$A$1:$C$62,MATCH($J937,'State '!$B:$B,0),3)</f>
        <v>Mexico</v>
      </c>
      <c r="N937" s="151"/>
      <c r="O937" s="158"/>
      <c r="P937" s="158">
        <f>486/5280</f>
        <v>9.2045454545454541E-2</v>
      </c>
      <c r="Q937" s="158">
        <v>383</v>
      </c>
      <c r="R937" s="157">
        <v>24</v>
      </c>
      <c r="S937" s="151" t="s">
        <v>135</v>
      </c>
      <c r="T937" s="156" t="s">
        <v>381</v>
      </c>
      <c r="U937" s="151" t="s">
        <v>2458</v>
      </c>
      <c r="V937" s="151" t="s">
        <v>2178</v>
      </c>
      <c r="W937" s="150" t="s">
        <v>2573</v>
      </c>
      <c r="X937" s="150"/>
      <c r="Y937" s="150"/>
    </row>
    <row r="938" spans="1:25" s="17" customFormat="1" x14ac:dyDescent="0.2">
      <c r="A938" s="151">
        <v>39990</v>
      </c>
      <c r="B938" s="164" t="s">
        <v>814</v>
      </c>
      <c r="C938" s="164" t="s">
        <v>1939</v>
      </c>
      <c r="D938" s="164" t="s">
        <v>136</v>
      </c>
      <c r="E938" s="164" t="s">
        <v>143</v>
      </c>
      <c r="F938" s="165">
        <v>39806</v>
      </c>
      <c r="G938" s="157">
        <v>2008</v>
      </c>
      <c r="H938" s="151" t="s">
        <v>32</v>
      </c>
      <c r="I938" s="151" t="str">
        <f t="shared" si="71"/>
        <v>AR</v>
      </c>
      <c r="J938" s="151" t="str">
        <f t="shared" si="70"/>
        <v>AR</v>
      </c>
      <c r="K938" s="151" t="str">
        <f t="shared" si="72"/>
        <v>South Central</v>
      </c>
      <c r="L938" s="151" t="str">
        <f>INDEX('State '!$A$1:$C$62,MATCH($I938,'State '!$B:$B,0),3)</f>
        <v>South Central</v>
      </c>
      <c r="M938" s="151" t="str">
        <f>INDEX('State '!$A$1:$C$62,MATCH($J938,'State '!$B:$B,0),3)</f>
        <v>South Central</v>
      </c>
      <c r="N938" s="151"/>
      <c r="O938" s="158">
        <v>205</v>
      </c>
      <c r="P938" s="158">
        <v>66</v>
      </c>
      <c r="Q938" s="158">
        <v>967</v>
      </c>
      <c r="R938" s="157" t="s">
        <v>3287</v>
      </c>
      <c r="S938" s="151" t="s">
        <v>135</v>
      </c>
      <c r="T938" s="151" t="s">
        <v>381</v>
      </c>
      <c r="U938" s="151" t="s">
        <v>624</v>
      </c>
      <c r="V938" s="151"/>
      <c r="W938" s="150"/>
      <c r="X938" s="150"/>
      <c r="Y938" s="150"/>
    </row>
    <row r="939" spans="1:25" s="17" customFormat="1" x14ac:dyDescent="0.2">
      <c r="A939" s="151">
        <v>40367</v>
      </c>
      <c r="B939" s="164" t="s">
        <v>623</v>
      </c>
      <c r="C939" s="164" t="s">
        <v>1939</v>
      </c>
      <c r="D939" s="164" t="s">
        <v>136</v>
      </c>
      <c r="E939" s="164" t="s">
        <v>143</v>
      </c>
      <c r="F939" s="165">
        <v>39899</v>
      </c>
      <c r="G939" s="157">
        <v>2009</v>
      </c>
      <c r="H939" s="151" t="s">
        <v>587</v>
      </c>
      <c r="I939" s="151" t="str">
        <f t="shared" si="71"/>
        <v>AR</v>
      </c>
      <c r="J939" s="151" t="str">
        <f t="shared" si="70"/>
        <v>MS</v>
      </c>
      <c r="K939" s="151" t="str">
        <f t="shared" si="72"/>
        <v>South Central</v>
      </c>
      <c r="L939" s="151" t="str">
        <f>INDEX('State '!$A$1:$C$62,MATCH($I939,'State '!$B:$B,0),3)</f>
        <v>South Central</v>
      </c>
      <c r="M939" s="151" t="str">
        <f>INDEX('State '!$A$1:$C$62,MATCH($J939,'State '!$B:$B,0),3)</f>
        <v>South Central</v>
      </c>
      <c r="N939" s="151"/>
      <c r="O939" s="158">
        <v>670.9</v>
      </c>
      <c r="P939" s="158">
        <v>166.2</v>
      </c>
      <c r="Q939" s="158">
        <v>967</v>
      </c>
      <c r="R939" s="157">
        <v>36</v>
      </c>
      <c r="S939" s="151" t="s">
        <v>135</v>
      </c>
      <c r="T939" s="151" t="s">
        <v>381</v>
      </c>
      <c r="U939" s="151" t="s">
        <v>624</v>
      </c>
      <c r="V939" s="151"/>
      <c r="W939" s="150"/>
      <c r="X939" s="150"/>
      <c r="Y939" s="150"/>
    </row>
    <row r="940" spans="1:25" s="17" customFormat="1" x14ac:dyDescent="0.2">
      <c r="A940" s="151">
        <v>40367</v>
      </c>
      <c r="B940" s="152" t="s">
        <v>557</v>
      </c>
      <c r="C940" s="152" t="s">
        <v>1939</v>
      </c>
      <c r="D940" s="152" t="s">
        <v>136</v>
      </c>
      <c r="E940" s="153" t="s">
        <v>143</v>
      </c>
      <c r="F940" s="154">
        <v>40201</v>
      </c>
      <c r="G940" s="161">
        <v>2010</v>
      </c>
      <c r="H940" s="151" t="s">
        <v>32</v>
      </c>
      <c r="I940" s="151" t="str">
        <f t="shared" si="71"/>
        <v>AR</v>
      </c>
      <c r="J940" s="151" t="str">
        <f t="shared" si="70"/>
        <v>AR</v>
      </c>
      <c r="K940" s="151" t="str">
        <f t="shared" si="72"/>
        <v>South Central</v>
      </c>
      <c r="L940" s="151" t="str">
        <f>INDEX('State '!$A$1:$C$62,MATCH($I940,'State '!$B:$B,0),3)</f>
        <v>South Central</v>
      </c>
      <c r="M940" s="151" t="str">
        <f>INDEX('State '!$A$1:$C$62,MATCH($J940,'State '!$B:$B,0),3)</f>
        <v>South Central</v>
      </c>
      <c r="N940" s="151"/>
      <c r="O940" s="158">
        <v>162</v>
      </c>
      <c r="P940" s="157"/>
      <c r="Q940" s="157">
        <v>333</v>
      </c>
      <c r="R940" s="158"/>
      <c r="S940" s="159" t="s">
        <v>135</v>
      </c>
      <c r="T940" s="156" t="s">
        <v>381</v>
      </c>
      <c r="U940" s="160" t="s">
        <v>548</v>
      </c>
      <c r="V940" s="151"/>
      <c r="W940" s="150"/>
      <c r="X940" s="150"/>
      <c r="Y940" s="150"/>
    </row>
    <row r="941" spans="1:25" s="17" customFormat="1" x14ac:dyDescent="0.2">
      <c r="A941" s="151">
        <v>40367</v>
      </c>
      <c r="B941" s="152" t="s">
        <v>625</v>
      </c>
      <c r="C941" s="152" t="s">
        <v>1939</v>
      </c>
      <c r="D941" s="152" t="s">
        <v>136</v>
      </c>
      <c r="E941" s="153" t="s">
        <v>143</v>
      </c>
      <c r="F941" s="154">
        <v>39899</v>
      </c>
      <c r="G941" s="161">
        <v>2009</v>
      </c>
      <c r="H941" s="151" t="s">
        <v>14</v>
      </c>
      <c r="I941" s="151" t="str">
        <f t="shared" si="71"/>
        <v>MS</v>
      </c>
      <c r="J941" s="151" t="str">
        <f t="shared" si="70"/>
        <v>MS</v>
      </c>
      <c r="K941" s="151" t="str">
        <f t="shared" si="72"/>
        <v>South Central</v>
      </c>
      <c r="L941" s="151" t="str">
        <f>INDEX('State '!$A$1:$C$62,MATCH($I941,'State '!$B:$B,0),3)</f>
        <v>South Central</v>
      </c>
      <c r="M941" s="151" t="str">
        <f>INDEX('State '!$A$1:$C$62,MATCH($J941,'State '!$B:$B,0),3)</f>
        <v>South Central</v>
      </c>
      <c r="N941" s="151"/>
      <c r="O941" s="158">
        <v>373.4</v>
      </c>
      <c r="P941" s="157">
        <v>96.4</v>
      </c>
      <c r="Q941" s="157">
        <v>768</v>
      </c>
      <c r="R941" s="158">
        <v>36</v>
      </c>
      <c r="S941" s="159" t="s">
        <v>135</v>
      </c>
      <c r="T941" s="156" t="s">
        <v>381</v>
      </c>
      <c r="U941" s="160" t="s">
        <v>624</v>
      </c>
      <c r="V941" s="151"/>
      <c r="W941" s="150"/>
      <c r="X941" s="150"/>
      <c r="Y941" s="150"/>
    </row>
    <row r="942" spans="1:25" s="17" customFormat="1" x14ac:dyDescent="0.2">
      <c r="A942" s="151">
        <v>40367</v>
      </c>
      <c r="B942" s="152" t="s">
        <v>1849</v>
      </c>
      <c r="C942" s="152" t="s">
        <v>1939</v>
      </c>
      <c r="D942" s="152" t="s">
        <v>140</v>
      </c>
      <c r="E942" s="153" t="s">
        <v>143</v>
      </c>
      <c r="F942" s="154">
        <v>40181</v>
      </c>
      <c r="G942" s="161">
        <v>2010</v>
      </c>
      <c r="H942" s="151" t="s">
        <v>14</v>
      </c>
      <c r="I942" s="151" t="str">
        <f t="shared" si="71"/>
        <v>MS</v>
      </c>
      <c r="J942" s="151" t="str">
        <f t="shared" si="70"/>
        <v>MS</v>
      </c>
      <c r="K942" s="151" t="str">
        <f t="shared" si="72"/>
        <v>South Central</v>
      </c>
      <c r="L942" s="151" t="str">
        <f>INDEX('State '!$A$1:$C$62,MATCH($I942,'State '!$B:$B,0),3)</f>
        <v>South Central</v>
      </c>
      <c r="M942" s="151" t="str">
        <f>INDEX('State '!$A$1:$C$62,MATCH($J942,'State '!$B:$B,0),3)</f>
        <v>South Central</v>
      </c>
      <c r="N942" s="151"/>
      <c r="O942" s="158">
        <v>162</v>
      </c>
      <c r="P942" s="157"/>
      <c r="Q942" s="157">
        <v>232</v>
      </c>
      <c r="R942" s="158"/>
      <c r="S942" s="159" t="s">
        <v>135</v>
      </c>
      <c r="T942" s="156" t="s">
        <v>381</v>
      </c>
      <c r="U942" s="160" t="s">
        <v>548</v>
      </c>
      <c r="V942" s="151"/>
      <c r="W942" s="150"/>
      <c r="X942" s="150"/>
      <c r="Y942" s="150"/>
    </row>
    <row r="943" spans="1:25" s="17" customFormat="1" x14ac:dyDescent="0.2">
      <c r="A943" s="151">
        <v>39990</v>
      </c>
      <c r="B943" s="164" t="s">
        <v>1850</v>
      </c>
      <c r="C943" s="164" t="s">
        <v>1939</v>
      </c>
      <c r="D943" s="164" t="s">
        <v>140</v>
      </c>
      <c r="E943" s="164" t="s">
        <v>143</v>
      </c>
      <c r="F943" s="165">
        <v>36100</v>
      </c>
      <c r="G943" s="157">
        <v>1998</v>
      </c>
      <c r="H943" s="151" t="s">
        <v>0</v>
      </c>
      <c r="I943" s="151" t="str">
        <f t="shared" si="71"/>
        <v>LA</v>
      </c>
      <c r="J943" s="151" t="str">
        <f t="shared" si="70"/>
        <v>LA</v>
      </c>
      <c r="K943" s="151" t="str">
        <f t="shared" si="72"/>
        <v>South Central</v>
      </c>
      <c r="L943" s="151" t="str">
        <f>INDEX('State '!$A$1:$C$62,MATCH($I943,'State '!$B:$B,0),3)</f>
        <v>South Central</v>
      </c>
      <c r="M943" s="151" t="str">
        <f>INDEX('State '!$A$1:$C$62,MATCH($J943,'State '!$B:$B,0),3)</f>
        <v>South Central</v>
      </c>
      <c r="N943" s="151"/>
      <c r="O943" s="158">
        <v>5.98</v>
      </c>
      <c r="P943" s="158"/>
      <c r="Q943" s="158">
        <v>115</v>
      </c>
      <c r="R943" s="157">
        <v>20</v>
      </c>
      <c r="S943" s="151" t="s">
        <v>135</v>
      </c>
      <c r="T943" s="151" t="s">
        <v>381</v>
      </c>
      <c r="U943" s="151" t="s">
        <v>1581</v>
      </c>
      <c r="V943" s="151"/>
      <c r="W943" s="150"/>
      <c r="X943" s="150"/>
      <c r="Y943" s="150"/>
    </row>
    <row r="944" spans="1:25" s="17" customFormat="1" x14ac:dyDescent="0.2">
      <c r="A944" s="151">
        <v>40367</v>
      </c>
      <c r="B944" s="164" t="s">
        <v>667</v>
      </c>
      <c r="C944" s="164" t="s">
        <v>1939</v>
      </c>
      <c r="D944" s="164" t="s">
        <v>134</v>
      </c>
      <c r="E944" s="164" t="s">
        <v>143</v>
      </c>
      <c r="F944" s="165">
        <v>40087</v>
      </c>
      <c r="G944" s="157">
        <v>2009</v>
      </c>
      <c r="H944" s="151" t="s">
        <v>23</v>
      </c>
      <c r="I944" s="151" t="str">
        <f t="shared" si="71"/>
        <v>KY</v>
      </c>
      <c r="J944" s="151" t="str">
        <f t="shared" si="70"/>
        <v>KY</v>
      </c>
      <c r="K944" s="151" t="str">
        <f t="shared" si="72"/>
        <v>Midwest</v>
      </c>
      <c r="L944" s="151" t="str">
        <f>INDEX('State '!$A$1:$C$62,MATCH($I944,'State '!$B:$B,0),3)</f>
        <v>Midwest</v>
      </c>
      <c r="M944" s="151" t="str">
        <f>INDEX('State '!$A$1:$C$62,MATCH($J944,'State '!$B:$B,0),3)</f>
        <v>Midwest</v>
      </c>
      <c r="N944" s="151"/>
      <c r="O944" s="158">
        <v>6.3</v>
      </c>
      <c r="P944" s="158">
        <v>11</v>
      </c>
      <c r="Q944" s="158">
        <v>92</v>
      </c>
      <c r="R944" s="157">
        <v>30</v>
      </c>
      <c r="S944" s="151" t="s">
        <v>135</v>
      </c>
      <c r="T944" s="151" t="s">
        <v>381</v>
      </c>
      <c r="U944" s="151" t="s">
        <v>668</v>
      </c>
      <c r="V944" s="151"/>
      <c r="W944" s="150"/>
      <c r="X944" s="150"/>
      <c r="Y944" s="150"/>
    </row>
    <row r="945" spans="1:28" x14ac:dyDescent="0.2">
      <c r="A945" s="151">
        <v>39990</v>
      </c>
      <c r="B945" s="164" t="s">
        <v>1005</v>
      </c>
      <c r="C945" s="164" t="s">
        <v>1939</v>
      </c>
      <c r="D945" s="164" t="s">
        <v>140</v>
      </c>
      <c r="E945" s="164" t="s">
        <v>143</v>
      </c>
      <c r="F945" s="165">
        <v>39071</v>
      </c>
      <c r="G945" s="157">
        <v>2006</v>
      </c>
      <c r="H945" s="151" t="s">
        <v>23</v>
      </c>
      <c r="I945" s="151" t="str">
        <f t="shared" si="71"/>
        <v>KY</v>
      </c>
      <c r="J945" s="151" t="str">
        <f t="shared" ref="J945:J976" si="73">RIGHT($H945,2)</f>
        <v>KY</v>
      </c>
      <c r="K945" s="151" t="str">
        <f t="shared" si="72"/>
        <v>Midwest</v>
      </c>
      <c r="L945" s="151" t="str">
        <f>INDEX('State '!$A$1:$C$62,MATCH($I945,'State '!$B:$B,0),3)</f>
        <v>Midwest</v>
      </c>
      <c r="M945" s="151" t="str">
        <f>INDEX('State '!$A$1:$C$62,MATCH($J945,'State '!$B:$B,0),3)</f>
        <v>Midwest</v>
      </c>
      <c r="N945" s="151"/>
      <c r="O945" s="158">
        <v>14.17</v>
      </c>
      <c r="P945" s="158">
        <v>27.5</v>
      </c>
      <c r="Q945" s="158">
        <v>80</v>
      </c>
      <c r="R945" s="157" t="s">
        <v>3288</v>
      </c>
      <c r="S945" s="151" t="s">
        <v>135</v>
      </c>
      <c r="T945" s="151" t="s">
        <v>381</v>
      </c>
      <c r="U945" s="151" t="s">
        <v>1006</v>
      </c>
      <c r="V945" s="151"/>
      <c r="W945" s="150"/>
      <c r="X945" s="150"/>
      <c r="Y945" s="150"/>
      <c r="Z945" s="17"/>
      <c r="AA945" s="17"/>
      <c r="AB945" s="17"/>
    </row>
    <row r="946" spans="1:28" x14ac:dyDescent="0.2">
      <c r="A946" s="151">
        <v>41614</v>
      </c>
      <c r="B946" s="164" t="s">
        <v>416</v>
      </c>
      <c r="C946" s="164" t="s">
        <v>223</v>
      </c>
      <c r="D946" s="164" t="s">
        <v>140</v>
      </c>
      <c r="E946" s="164" t="s">
        <v>143</v>
      </c>
      <c r="F946" s="165">
        <v>41550</v>
      </c>
      <c r="G946" s="157">
        <v>2013</v>
      </c>
      <c r="H946" s="151" t="s">
        <v>7</v>
      </c>
      <c r="I946" s="151" t="str">
        <f t="shared" si="71"/>
        <v>PA</v>
      </c>
      <c r="J946" s="151" t="str">
        <f t="shared" si="73"/>
        <v>PA</v>
      </c>
      <c r="K946" s="151" t="str">
        <f t="shared" si="72"/>
        <v>Northeast</v>
      </c>
      <c r="L946" s="151" t="str">
        <f>INDEX('State '!$A$1:$C$62,MATCH($I946,'State '!$B:$B,0),3)</f>
        <v>Northeast</v>
      </c>
      <c r="M946" s="151" t="str">
        <f>INDEX('State '!$A$1:$C$62,MATCH($J946,'State '!$B:$B,0),3)</f>
        <v>Northeast</v>
      </c>
      <c r="N946" s="151"/>
      <c r="O946" s="158">
        <v>67.2</v>
      </c>
      <c r="P946" s="158">
        <v>15</v>
      </c>
      <c r="Q946" s="158">
        <v>270</v>
      </c>
      <c r="R946" s="157">
        <v>24</v>
      </c>
      <c r="S946" s="151" t="s">
        <v>135</v>
      </c>
      <c r="T946" s="151" t="s">
        <v>381</v>
      </c>
      <c r="U946" s="151" t="s">
        <v>417</v>
      </c>
      <c r="V946" s="151"/>
      <c r="W946" s="150"/>
      <c r="X946" s="150"/>
      <c r="Y946" s="150"/>
      <c r="Z946" s="17"/>
      <c r="AA946" s="17"/>
      <c r="AB946" s="17"/>
    </row>
    <row r="947" spans="1:28" x14ac:dyDescent="0.2">
      <c r="A947" s="151">
        <v>40848</v>
      </c>
      <c r="B947" s="152" t="s">
        <v>496</v>
      </c>
      <c r="C947" s="152" t="s">
        <v>230</v>
      </c>
      <c r="D947" s="152" t="s">
        <v>136</v>
      </c>
      <c r="E947" s="153" t="s">
        <v>143</v>
      </c>
      <c r="F947" s="154">
        <v>40867</v>
      </c>
      <c r="G947" s="161">
        <v>2011</v>
      </c>
      <c r="H947" s="151" t="s">
        <v>388</v>
      </c>
      <c r="I947" s="151" t="str">
        <f t="shared" si="71"/>
        <v>PA</v>
      </c>
      <c r="J947" s="151" t="str">
        <f t="shared" si="73"/>
        <v>NY</v>
      </c>
      <c r="K947" s="151" t="str">
        <f t="shared" si="72"/>
        <v>Northeast</v>
      </c>
      <c r="L947" s="151" t="str">
        <f>INDEX('State '!$A$1:$C$62,MATCH($I947,'State '!$B:$B,0),3)</f>
        <v>Northeast</v>
      </c>
      <c r="M947" s="151" t="str">
        <f>INDEX('State '!$A$1:$C$62,MATCH($J947,'State '!$B:$B,0),3)</f>
        <v>Northeast</v>
      </c>
      <c r="N947" s="151"/>
      <c r="O947" s="158">
        <v>46.76</v>
      </c>
      <c r="P947" s="157">
        <v>15</v>
      </c>
      <c r="Q947" s="157">
        <v>350</v>
      </c>
      <c r="R947" s="158">
        <v>24</v>
      </c>
      <c r="S947" s="159" t="s">
        <v>135</v>
      </c>
      <c r="T947" s="156" t="s">
        <v>381</v>
      </c>
      <c r="U947" s="160" t="s">
        <v>498</v>
      </c>
      <c r="V947" s="151"/>
      <c r="W947" s="150"/>
      <c r="X947" s="150"/>
      <c r="Y947" s="150"/>
      <c r="Z947" s="17"/>
      <c r="AA947" s="17"/>
      <c r="AB947" s="17"/>
    </row>
    <row r="948" spans="1:28" x14ac:dyDescent="0.2">
      <c r="A948" s="151">
        <v>41508</v>
      </c>
      <c r="B948" s="152" t="s">
        <v>405</v>
      </c>
      <c r="C948" s="152" t="s">
        <v>207</v>
      </c>
      <c r="D948" s="152" t="s">
        <v>134</v>
      </c>
      <c r="E948" s="153" t="s">
        <v>143</v>
      </c>
      <c r="F948" s="154">
        <v>41518</v>
      </c>
      <c r="G948" s="161">
        <v>2013</v>
      </c>
      <c r="H948" s="151" t="s">
        <v>11</v>
      </c>
      <c r="I948" s="151" t="str">
        <f t="shared" si="71"/>
        <v>ND</v>
      </c>
      <c r="J948" s="151" t="str">
        <f t="shared" si="73"/>
        <v>ND</v>
      </c>
      <c r="K948" s="151" t="str">
        <f t="shared" si="72"/>
        <v>Mountain</v>
      </c>
      <c r="L948" s="151" t="str">
        <f>INDEX('State '!$A$1:$C$62,MATCH($I948,'State '!$B:$B,0),3)</f>
        <v>Mountain</v>
      </c>
      <c r="M948" s="151" t="str">
        <f>INDEX('State '!$A$1:$C$62,MATCH($J948,'State '!$B:$B,0),3)</f>
        <v>Mountain</v>
      </c>
      <c r="N948" s="151"/>
      <c r="O948" s="158">
        <v>167</v>
      </c>
      <c r="P948" s="157">
        <v>80</v>
      </c>
      <c r="Q948" s="157">
        <v>126.4</v>
      </c>
      <c r="R948" s="158">
        <v>12</v>
      </c>
      <c r="S948" s="159" t="s">
        <v>135</v>
      </c>
      <c r="T948" s="156" t="s">
        <v>381</v>
      </c>
      <c r="U948" s="160" t="s">
        <v>406</v>
      </c>
      <c r="V948" s="151"/>
      <c r="W948" s="150"/>
      <c r="X948" s="150"/>
      <c r="Y948" s="150"/>
      <c r="Z948" s="17"/>
      <c r="AA948" s="17"/>
      <c r="AB948" s="17"/>
    </row>
    <row r="949" spans="1:28" ht="38.25" x14ac:dyDescent="0.2">
      <c r="A949" s="97">
        <v>44313</v>
      </c>
      <c r="B949" s="80" t="s">
        <v>3011</v>
      </c>
      <c r="C949" s="80" t="s">
        <v>1991</v>
      </c>
      <c r="D949" s="80" t="s">
        <v>140</v>
      </c>
      <c r="E949" s="102" t="s">
        <v>143</v>
      </c>
      <c r="F949" s="62">
        <v>44055</v>
      </c>
      <c r="G949" s="110" t="s">
        <v>382</v>
      </c>
      <c r="H949" s="97" t="s">
        <v>37</v>
      </c>
      <c r="I949" s="97" t="str">
        <f t="shared" si="71"/>
        <v>OK</v>
      </c>
      <c r="J949" s="97" t="str">
        <f t="shared" si="73"/>
        <v>OK</v>
      </c>
      <c r="K949" s="104" t="str">
        <f t="shared" si="72"/>
        <v>South Central</v>
      </c>
      <c r="L949" s="97" t="str">
        <f>INDEX('State '!$A$1:$C$62,MATCH($I949,'State '!$B:$B,0),3)</f>
        <v>South Central</v>
      </c>
      <c r="M949" s="97" t="str">
        <f>INDEX('State '!$A$1:$C$62,MATCH($J949,'State '!$B:$B,0),3)</f>
        <v>South Central</v>
      </c>
      <c r="N949" s="97"/>
      <c r="O949" s="158">
        <v>13</v>
      </c>
      <c r="P949" s="179"/>
      <c r="Q949" s="108">
        <v>40</v>
      </c>
      <c r="R949" s="63"/>
      <c r="S949" s="103" t="s">
        <v>135</v>
      </c>
      <c r="T949" s="104" t="s">
        <v>381</v>
      </c>
      <c r="U949" s="105" t="s">
        <v>3012</v>
      </c>
      <c r="V949" s="97" t="s">
        <v>2175</v>
      </c>
      <c r="W949" s="79" t="s">
        <v>3013</v>
      </c>
      <c r="X949" s="79"/>
      <c r="Y949" s="195"/>
      <c r="Z949" s="17"/>
      <c r="AA949" s="17"/>
      <c r="AB949" s="17"/>
    </row>
    <row r="950" spans="1:28" x14ac:dyDescent="0.2">
      <c r="A950" s="151">
        <v>39990</v>
      </c>
      <c r="B950" s="164" t="s">
        <v>1861</v>
      </c>
      <c r="C950" s="164" t="s">
        <v>287</v>
      </c>
      <c r="D950" s="164" t="s">
        <v>134</v>
      </c>
      <c r="E950" s="164" t="s">
        <v>143</v>
      </c>
      <c r="F950" s="165">
        <v>37580</v>
      </c>
      <c r="G950" s="157">
        <v>2002</v>
      </c>
      <c r="H950" s="151" t="s">
        <v>1311</v>
      </c>
      <c r="I950" s="151" t="str">
        <f t="shared" si="71"/>
        <v>OR</v>
      </c>
      <c r="J950" s="151" t="str">
        <f t="shared" si="73"/>
        <v>NV</v>
      </c>
      <c r="K950" s="151" t="str">
        <f t="shared" si="72"/>
        <v>Pacific, Mountain</v>
      </c>
      <c r="L950" s="151" t="str">
        <f>INDEX('State '!$A$1:$C$62,MATCH($I950,'State '!$B:$B,0),3)</f>
        <v>Pacific</v>
      </c>
      <c r="M950" s="151" t="str">
        <f>INDEX('State '!$A$1:$C$62,MATCH($J950,'State '!$B:$B,0),3)</f>
        <v>Mountain</v>
      </c>
      <c r="N950" s="151"/>
      <c r="O950" s="158">
        <v>36</v>
      </c>
      <c r="P950" s="158">
        <v>10.5</v>
      </c>
      <c r="Q950" s="158">
        <v>54</v>
      </c>
      <c r="R950" s="157">
        <v>16</v>
      </c>
      <c r="S950" s="151" t="s">
        <v>135</v>
      </c>
      <c r="T950" s="151" t="s">
        <v>381</v>
      </c>
      <c r="U950" s="151" t="s">
        <v>1312</v>
      </c>
      <c r="V950" s="151"/>
      <c r="W950" s="150"/>
      <c r="X950" s="150"/>
      <c r="Y950" s="150"/>
      <c r="Z950" s="17"/>
      <c r="AA950" s="17"/>
      <c r="AB950" s="17"/>
    </row>
    <row r="951" spans="1:28" ht="25.5" x14ac:dyDescent="0.2">
      <c r="A951" s="97">
        <v>44575</v>
      </c>
      <c r="B951" s="80" t="s">
        <v>3294</v>
      </c>
      <c r="C951" s="80" t="s">
        <v>3030</v>
      </c>
      <c r="D951" s="80" t="s">
        <v>140</v>
      </c>
      <c r="E951" s="102" t="s">
        <v>143</v>
      </c>
      <c r="F951" s="62">
        <v>44413</v>
      </c>
      <c r="G951" s="107">
        <v>2021</v>
      </c>
      <c r="H951" s="97" t="s">
        <v>3031</v>
      </c>
      <c r="I951" s="97" t="str">
        <f t="shared" si="71"/>
        <v>MN</v>
      </c>
      <c r="J951" s="97" t="str">
        <f t="shared" si="73"/>
        <v>ND</v>
      </c>
      <c r="K951" s="104" t="str">
        <f t="shared" si="72"/>
        <v>Midwest, Mountain</v>
      </c>
      <c r="L951" s="97" t="str">
        <f>INDEX('State '!$A$1:$C$62,MATCH($I951,'State '!$B:$B,0),3)</f>
        <v>Midwest</v>
      </c>
      <c r="M951" s="97" t="str">
        <f>INDEX('State '!$A$1:$C$62,MATCH($J951,'State '!$B:$B,0),3)</f>
        <v>Mountain</v>
      </c>
      <c r="N951" s="97"/>
      <c r="O951" s="158">
        <v>8.5</v>
      </c>
      <c r="P951" s="158">
        <v>62.74</v>
      </c>
      <c r="Q951" s="108"/>
      <c r="R951" s="63">
        <v>4</v>
      </c>
      <c r="S951" s="103" t="s">
        <v>135</v>
      </c>
      <c r="T951" s="104" t="s">
        <v>381</v>
      </c>
      <c r="U951" s="105" t="s">
        <v>3032</v>
      </c>
      <c r="V951" s="97" t="s">
        <v>2178</v>
      </c>
      <c r="W951" s="79" t="s">
        <v>3033</v>
      </c>
      <c r="X951" s="79" t="s">
        <v>2839</v>
      </c>
      <c r="Y951" s="137"/>
      <c r="Z951" s="17"/>
      <c r="AA951" s="17"/>
      <c r="AB951" s="17"/>
    </row>
    <row r="952" spans="1:28" ht="25.5" x14ac:dyDescent="0.2">
      <c r="A952" s="97">
        <v>44575</v>
      </c>
      <c r="B952" s="79" t="s">
        <v>2130</v>
      </c>
      <c r="C952" s="79" t="s">
        <v>256</v>
      </c>
      <c r="D952" s="79" t="s">
        <v>140</v>
      </c>
      <c r="E952" s="79" t="s">
        <v>3240</v>
      </c>
      <c r="F952" s="60"/>
      <c r="G952" s="98" t="s">
        <v>382</v>
      </c>
      <c r="H952" s="97" t="s">
        <v>2</v>
      </c>
      <c r="I952" s="97" t="str">
        <f t="shared" si="71"/>
        <v>OR</v>
      </c>
      <c r="J952" s="97" t="str">
        <f t="shared" si="73"/>
        <v>OR</v>
      </c>
      <c r="K952" s="104" t="str">
        <f t="shared" si="72"/>
        <v>Pacific</v>
      </c>
      <c r="L952" s="97" t="str">
        <f>INDEX('State '!$A$1:$C$62,MATCH($I952,'State '!$B:$B,0),3)</f>
        <v>Pacific</v>
      </c>
      <c r="M952" s="97" t="str">
        <f>INDEX('State '!$A$1:$C$62,MATCH($J952,'State '!$B:$B,0),3)</f>
        <v>Pacific</v>
      </c>
      <c r="N952" s="97"/>
      <c r="O952" s="158">
        <v>800</v>
      </c>
      <c r="P952" s="111">
        <v>106</v>
      </c>
      <c r="Q952" s="146">
        <v>450</v>
      </c>
      <c r="R952" s="98">
        <v>30</v>
      </c>
      <c r="S952" s="97" t="s">
        <v>135</v>
      </c>
      <c r="T952" s="97" t="s">
        <v>381</v>
      </c>
      <c r="U952" s="97" t="s">
        <v>382</v>
      </c>
      <c r="V952" s="97" t="s">
        <v>2175</v>
      </c>
      <c r="W952" s="79"/>
      <c r="X952" s="79"/>
      <c r="Y952" s="195"/>
      <c r="Z952" s="17"/>
      <c r="AA952" s="17"/>
      <c r="AB952" s="17"/>
    </row>
    <row r="953" spans="1:28" x14ac:dyDescent="0.2">
      <c r="A953" s="151">
        <v>39990</v>
      </c>
      <c r="B953" s="164" t="s">
        <v>1342</v>
      </c>
      <c r="C953" s="164" t="s">
        <v>349</v>
      </c>
      <c r="D953" s="164" t="s">
        <v>140</v>
      </c>
      <c r="E953" s="164" t="s">
        <v>143</v>
      </c>
      <c r="F953" s="165">
        <v>37386</v>
      </c>
      <c r="G953" s="157">
        <v>2002</v>
      </c>
      <c r="H953" s="151" t="s">
        <v>1343</v>
      </c>
      <c r="I953" s="151" t="str">
        <f t="shared" si="71"/>
        <v>CO</v>
      </c>
      <c r="J953" s="151" t="str">
        <f t="shared" si="73"/>
        <v>NE</v>
      </c>
      <c r="K953" s="151" t="str">
        <f t="shared" si="72"/>
        <v>Mountain</v>
      </c>
      <c r="L953" s="151" t="str">
        <f>INDEX('State '!$A$1:$C$62,MATCH($I953,'State '!$B:$B,0),3)</f>
        <v>Mountain</v>
      </c>
      <c r="M953" s="151" t="str">
        <f>INDEX('State '!$A$1:$C$62,MATCH($J953,'State '!$B:$B,0),3)</f>
        <v>Mountain</v>
      </c>
      <c r="N953" s="151" t="s">
        <v>2466</v>
      </c>
      <c r="O953" s="158">
        <v>58.5</v>
      </c>
      <c r="P953" s="158"/>
      <c r="Q953" s="158">
        <v>324</v>
      </c>
      <c r="R953" s="157">
        <v>36</v>
      </c>
      <c r="S953" s="151" t="s">
        <v>135</v>
      </c>
      <c r="T953" s="151" t="s">
        <v>381</v>
      </c>
      <c r="U953" s="151" t="s">
        <v>1344</v>
      </c>
      <c r="V953" s="151"/>
      <c r="W953" s="150"/>
      <c r="X953" s="150"/>
      <c r="Y953" s="150"/>
      <c r="Z953" s="17"/>
      <c r="AA953" s="17"/>
      <c r="AB953" s="17"/>
    </row>
    <row r="954" spans="1:28" x14ac:dyDescent="0.2">
      <c r="A954" s="151">
        <v>39990</v>
      </c>
      <c r="B954" s="152" t="s">
        <v>1661</v>
      </c>
      <c r="C954" s="152" t="s">
        <v>349</v>
      </c>
      <c r="D954" s="152" t="s">
        <v>140</v>
      </c>
      <c r="E954" s="153" t="s">
        <v>143</v>
      </c>
      <c r="F954" s="154">
        <v>35674</v>
      </c>
      <c r="G954" s="161">
        <v>1997</v>
      </c>
      <c r="H954" s="151" t="s">
        <v>1343</v>
      </c>
      <c r="I954" s="151" t="str">
        <f t="shared" si="71"/>
        <v>CO</v>
      </c>
      <c r="J954" s="151" t="str">
        <f t="shared" si="73"/>
        <v>NE</v>
      </c>
      <c r="K954" s="151" t="str">
        <f t="shared" si="72"/>
        <v>Mountain</v>
      </c>
      <c r="L954" s="151" t="str">
        <f>INDEX('State '!$A$1:$C$62,MATCH($I954,'State '!$B:$B,0),3)</f>
        <v>Mountain</v>
      </c>
      <c r="M954" s="151" t="str">
        <f>INDEX('State '!$A$1:$C$62,MATCH($J954,'State '!$B:$B,0),3)</f>
        <v>Mountain</v>
      </c>
      <c r="N954" s="151" t="s">
        <v>2466</v>
      </c>
      <c r="O954" s="158">
        <v>10.94</v>
      </c>
      <c r="P954" s="157">
        <v>445</v>
      </c>
      <c r="Q954" s="157">
        <v>105</v>
      </c>
      <c r="R954" s="158">
        <v>36</v>
      </c>
      <c r="S954" s="159" t="s">
        <v>135</v>
      </c>
      <c r="T954" s="156" t="s">
        <v>381</v>
      </c>
      <c r="U954" s="160" t="s">
        <v>1662</v>
      </c>
      <c r="V954" s="151"/>
      <c r="W954" s="150"/>
      <c r="X954" s="150"/>
      <c r="Y954" s="150"/>
      <c r="Z954" s="17"/>
      <c r="AA954" s="17"/>
      <c r="AB954" s="17"/>
    </row>
    <row r="955" spans="1:28" ht="25.5" x14ac:dyDescent="0.2">
      <c r="A955" s="97">
        <v>44295</v>
      </c>
      <c r="B955" s="79" t="s">
        <v>2552</v>
      </c>
      <c r="C955" s="80" t="s">
        <v>2553</v>
      </c>
      <c r="D955" s="79" t="s">
        <v>134</v>
      </c>
      <c r="E955" s="79" t="s">
        <v>143</v>
      </c>
      <c r="F955" s="60">
        <v>44293</v>
      </c>
      <c r="G955" s="98">
        <v>2021</v>
      </c>
      <c r="H955" s="97" t="s">
        <v>0</v>
      </c>
      <c r="I955" s="97" t="str">
        <f t="shared" si="71"/>
        <v>LA</v>
      </c>
      <c r="J955" s="97" t="str">
        <f t="shared" si="73"/>
        <v>LA</v>
      </c>
      <c r="K955" s="104" t="str">
        <f t="shared" si="72"/>
        <v>South Central</v>
      </c>
      <c r="L955" s="97" t="str">
        <f>INDEX('State '!$A$1:$C$62,MATCH($I955,'State '!$B:$B,0),3)</f>
        <v>South Central</v>
      </c>
      <c r="M955" s="97" t="str">
        <f>INDEX('State '!$A$1:$C$62,MATCH($J955,'State '!$B:$B,0),3)</f>
        <v>South Central</v>
      </c>
      <c r="N955" s="97"/>
      <c r="O955" s="158">
        <v>344.54500000000002</v>
      </c>
      <c r="P955" s="158">
        <v>24</v>
      </c>
      <c r="Q955" s="146">
        <v>1900</v>
      </c>
      <c r="R955" s="98">
        <v>42</v>
      </c>
      <c r="S955" s="97" t="s">
        <v>135</v>
      </c>
      <c r="T955" s="104" t="s">
        <v>381</v>
      </c>
      <c r="U955" s="97" t="s">
        <v>2554</v>
      </c>
      <c r="V955" s="97" t="s">
        <v>2175</v>
      </c>
      <c r="W955" s="79" t="s">
        <v>2829</v>
      </c>
      <c r="X955" s="79" t="s">
        <v>2836</v>
      </c>
      <c r="Y955" s="137" t="s">
        <v>2555</v>
      </c>
      <c r="Z955" s="17"/>
      <c r="AA955" s="17"/>
      <c r="AB955" s="17"/>
    </row>
    <row r="956" spans="1:28" x14ac:dyDescent="0.2">
      <c r="A956" s="151">
        <v>40373</v>
      </c>
      <c r="B956" s="164" t="s">
        <v>516</v>
      </c>
      <c r="C956" s="164" t="s">
        <v>1875</v>
      </c>
      <c r="D956" s="164" t="s">
        <v>140</v>
      </c>
      <c r="E956" s="164" t="s">
        <v>143</v>
      </c>
      <c r="F956" s="165">
        <v>40660</v>
      </c>
      <c r="G956" s="157">
        <v>2011</v>
      </c>
      <c r="H956" s="151" t="s">
        <v>517</v>
      </c>
      <c r="I956" s="151" t="str">
        <f t="shared" si="71"/>
        <v>AL</v>
      </c>
      <c r="J956" s="151" t="str">
        <f t="shared" si="73"/>
        <v>NC</v>
      </c>
      <c r="K956" s="151" t="str">
        <f t="shared" si="72"/>
        <v>South Central, Southeast</v>
      </c>
      <c r="L956" s="151" t="str">
        <f>INDEX('State '!$A$1:$C$62,MATCH($I956,'State '!$B:$B,0),3)</f>
        <v>South Central</v>
      </c>
      <c r="M956" s="151" t="str">
        <f>INDEX('State '!$A$1:$C$62,MATCH($J956,'State '!$B:$B,0),3)</f>
        <v>Southeast</v>
      </c>
      <c r="N956" s="151"/>
      <c r="O956" s="158">
        <v>148</v>
      </c>
      <c r="P956" s="158">
        <v>22</v>
      </c>
      <c r="Q956" s="158">
        <v>218.5</v>
      </c>
      <c r="R956" s="157">
        <v>42</v>
      </c>
      <c r="S956" s="151" t="s">
        <v>135</v>
      </c>
      <c r="T956" s="151" t="s">
        <v>381</v>
      </c>
      <c r="U956" s="151" t="s">
        <v>518</v>
      </c>
      <c r="V956" s="151"/>
      <c r="W956" s="150"/>
      <c r="X956" s="150"/>
      <c r="Y956" s="150"/>
      <c r="Z956" s="17"/>
      <c r="AA956" s="17"/>
      <c r="AB956" s="17"/>
    </row>
    <row r="957" spans="1:28" x14ac:dyDescent="0.2">
      <c r="A957" s="151">
        <v>40373</v>
      </c>
      <c r="B957" s="164" t="s">
        <v>563</v>
      </c>
      <c r="C957" s="164" t="s">
        <v>1875</v>
      </c>
      <c r="D957" s="164" t="s">
        <v>140</v>
      </c>
      <c r="E957" s="164" t="s">
        <v>143</v>
      </c>
      <c r="F957" s="165">
        <v>40372</v>
      </c>
      <c r="G957" s="157">
        <v>2010</v>
      </c>
      <c r="H957" s="151" t="s">
        <v>16</v>
      </c>
      <c r="I957" s="151" t="str">
        <f t="shared" si="71"/>
        <v>NC</v>
      </c>
      <c r="J957" s="151" t="str">
        <f t="shared" si="73"/>
        <v>NC</v>
      </c>
      <c r="K957" s="151" t="str">
        <f t="shared" si="72"/>
        <v>Southeast</v>
      </c>
      <c r="L957" s="151" t="str">
        <f>INDEX('State '!$A$1:$C$62,MATCH($I957,'State '!$B:$B,0),3)</f>
        <v>Southeast</v>
      </c>
      <c r="M957" s="151" t="str">
        <f>INDEX('State '!$A$1:$C$62,MATCH($J957,'State '!$B:$B,0),3)</f>
        <v>Southeast</v>
      </c>
      <c r="N957" s="151"/>
      <c r="O957" s="158">
        <v>100</v>
      </c>
      <c r="P957" s="158"/>
      <c r="Q957" s="158">
        <v>90</v>
      </c>
      <c r="R957" s="157"/>
      <c r="S957" s="151" t="s">
        <v>135</v>
      </c>
      <c r="T957" s="151" t="s">
        <v>381</v>
      </c>
      <c r="U957" s="151" t="s">
        <v>518</v>
      </c>
      <c r="V957" s="151"/>
      <c r="W957" s="150"/>
      <c r="X957" s="150"/>
      <c r="Y957" s="150"/>
      <c r="Z957" s="17"/>
      <c r="AA957" s="17"/>
      <c r="AB957" s="17"/>
    </row>
    <row r="958" spans="1:28" x14ac:dyDescent="0.2">
      <c r="A958" s="151">
        <v>39990</v>
      </c>
      <c r="B958" s="164" t="s">
        <v>1554</v>
      </c>
      <c r="C958" s="164" t="s">
        <v>1875</v>
      </c>
      <c r="D958" s="164" t="s">
        <v>140</v>
      </c>
      <c r="E958" s="164" t="s">
        <v>143</v>
      </c>
      <c r="F958" s="165">
        <v>36130</v>
      </c>
      <c r="G958" s="157">
        <v>1998</v>
      </c>
      <c r="H958" s="151" t="s">
        <v>53</v>
      </c>
      <c r="I958" s="151" t="str">
        <f t="shared" si="71"/>
        <v>SC</v>
      </c>
      <c r="J958" s="151" t="str">
        <f t="shared" si="73"/>
        <v>SC</v>
      </c>
      <c r="K958" s="151" t="str">
        <f t="shared" si="72"/>
        <v>Southeast</v>
      </c>
      <c r="L958" s="151" t="str">
        <f>INDEX('State '!$A$1:$C$62,MATCH($I958,'State '!$B:$B,0),3)</f>
        <v>Southeast</v>
      </c>
      <c r="M958" s="151" t="str">
        <f>INDEX('State '!$A$1:$C$62,MATCH($J958,'State '!$B:$B,0),3)</f>
        <v>Southeast</v>
      </c>
      <c r="N958" s="151"/>
      <c r="O958" s="158"/>
      <c r="P958" s="158">
        <v>2</v>
      </c>
      <c r="Q958" s="158">
        <v>4</v>
      </c>
      <c r="R958" s="157">
        <v>4</v>
      </c>
      <c r="S958" s="151" t="s">
        <v>135</v>
      </c>
      <c r="T958" s="151" t="s">
        <v>381</v>
      </c>
      <c r="U958" s="151" t="s">
        <v>1555</v>
      </c>
      <c r="V958" s="151"/>
      <c r="W958" s="150"/>
      <c r="X958" s="150"/>
      <c r="Y958" s="150"/>
      <c r="Z958" s="17"/>
      <c r="AA958" s="17"/>
      <c r="AB958" s="17"/>
    </row>
    <row r="959" spans="1:28" x14ac:dyDescent="0.2">
      <c r="A959" s="151">
        <v>39990</v>
      </c>
      <c r="B959" s="164" t="s">
        <v>1041</v>
      </c>
      <c r="C959" s="164" t="s">
        <v>1875</v>
      </c>
      <c r="D959" s="164" t="s">
        <v>140</v>
      </c>
      <c r="E959" s="164" t="s">
        <v>143</v>
      </c>
      <c r="F959" s="165">
        <v>38657</v>
      </c>
      <c r="G959" s="157">
        <v>2005</v>
      </c>
      <c r="H959" s="151" t="s">
        <v>20</v>
      </c>
      <c r="I959" s="151" t="str">
        <f t="shared" si="71"/>
        <v>NJ</v>
      </c>
      <c r="J959" s="151" t="str">
        <f t="shared" si="73"/>
        <v>NJ</v>
      </c>
      <c r="K959" s="151" t="str">
        <f t="shared" si="72"/>
        <v>Northeast</v>
      </c>
      <c r="L959" s="151" t="str">
        <f>INDEX('State '!$A$1:$C$62,MATCH($I959,'State '!$B:$B,0),3)</f>
        <v>Northeast</v>
      </c>
      <c r="M959" s="151" t="str">
        <f>INDEX('State '!$A$1:$C$62,MATCH($J959,'State '!$B:$B,0),3)</f>
        <v>Northeast</v>
      </c>
      <c r="N959" s="151"/>
      <c r="O959" s="158">
        <v>12.4</v>
      </c>
      <c r="P959" s="158">
        <v>3.7</v>
      </c>
      <c r="Q959" s="158">
        <v>105</v>
      </c>
      <c r="R959" s="157">
        <v>36</v>
      </c>
      <c r="S959" s="151" t="s">
        <v>135</v>
      </c>
      <c r="T959" s="151" t="s">
        <v>381</v>
      </c>
      <c r="U959" s="151" t="s">
        <v>1042</v>
      </c>
      <c r="V959" s="151"/>
      <c r="W959" s="150"/>
      <c r="X959" s="150"/>
      <c r="Y959" s="150"/>
      <c r="Z959" s="17"/>
      <c r="AA959" s="17"/>
      <c r="AB959" s="17"/>
    </row>
    <row r="960" spans="1:28" x14ac:dyDescent="0.2">
      <c r="A960" s="151">
        <v>39990</v>
      </c>
      <c r="B960" s="164" t="s">
        <v>1552</v>
      </c>
      <c r="C960" s="164" t="s">
        <v>1875</v>
      </c>
      <c r="D960" s="164" t="s">
        <v>140</v>
      </c>
      <c r="E960" s="164" t="s">
        <v>143</v>
      </c>
      <c r="F960" s="165">
        <v>36100</v>
      </c>
      <c r="G960" s="157">
        <v>1998</v>
      </c>
      <c r="H960" s="151" t="s">
        <v>380</v>
      </c>
      <c r="I960" s="151" t="str">
        <f t="shared" si="71"/>
        <v>AL</v>
      </c>
      <c r="J960" s="151" t="str">
        <f t="shared" si="73"/>
        <v>GA</v>
      </c>
      <c r="K960" s="151" t="str">
        <f t="shared" si="72"/>
        <v>South Central, Southeast</v>
      </c>
      <c r="L960" s="151" t="str">
        <f>INDEX('State '!$A$1:$C$62,MATCH($I960,'State '!$B:$B,0),3)</f>
        <v>South Central</v>
      </c>
      <c r="M960" s="151" t="str">
        <f>INDEX('State '!$A$1:$C$62,MATCH($J960,'State '!$B:$B,0),3)</f>
        <v>Southeast</v>
      </c>
      <c r="N960" s="151"/>
      <c r="O960" s="158">
        <v>68</v>
      </c>
      <c r="P960" s="158">
        <v>16</v>
      </c>
      <c r="Q960" s="158">
        <v>87</v>
      </c>
      <c r="R960" s="157" t="s">
        <v>3289</v>
      </c>
      <c r="S960" s="151" t="s">
        <v>135</v>
      </c>
      <c r="T960" s="151" t="s">
        <v>381</v>
      </c>
      <c r="U960" s="151" t="s">
        <v>1553</v>
      </c>
      <c r="V960" s="151"/>
      <c r="W960" s="150"/>
      <c r="X960" s="150"/>
      <c r="Y960" s="150"/>
      <c r="Z960" s="17"/>
      <c r="AA960" s="17"/>
      <c r="AB960" s="17"/>
    </row>
    <row r="961" spans="1:28" x14ac:dyDescent="0.2">
      <c r="A961" s="151">
        <v>42921</v>
      </c>
      <c r="B961" s="164" t="s">
        <v>2306</v>
      </c>
      <c r="C961" s="152" t="s">
        <v>1875</v>
      </c>
      <c r="D961" s="164" t="s">
        <v>134</v>
      </c>
      <c r="E961" s="164" t="s">
        <v>143</v>
      </c>
      <c r="F961" s="165">
        <v>42826</v>
      </c>
      <c r="G961" s="157">
        <v>2017</v>
      </c>
      <c r="H961" s="151" t="s">
        <v>22</v>
      </c>
      <c r="I961" s="151" t="str">
        <f t="shared" si="71"/>
        <v>GA</v>
      </c>
      <c r="J961" s="151" t="str">
        <f t="shared" si="73"/>
        <v>GA</v>
      </c>
      <c r="K961" s="156" t="str">
        <f t="shared" si="72"/>
        <v>Southeast</v>
      </c>
      <c r="L961" s="151" t="str">
        <f>INDEX('State '!$A$1:$C$62,MATCH($I961,'State '!$B:$B,0),3)</f>
        <v>Southeast</v>
      </c>
      <c r="M961" s="151" t="str">
        <f>INDEX('State '!$A$1:$C$62,MATCH($J961,'State '!$B:$B,0),3)</f>
        <v>Southeast</v>
      </c>
      <c r="N961" s="151"/>
      <c r="O961" s="158">
        <v>471.9</v>
      </c>
      <c r="P961" s="158">
        <v>115</v>
      </c>
      <c r="Q961" s="158">
        <v>448</v>
      </c>
      <c r="R961" s="157">
        <v>16</v>
      </c>
      <c r="S961" s="151" t="s">
        <v>135</v>
      </c>
      <c r="T961" s="156" t="s">
        <v>381</v>
      </c>
      <c r="U961" s="151" t="s">
        <v>2018</v>
      </c>
      <c r="V961" s="151" t="s">
        <v>2175</v>
      </c>
      <c r="W961" s="150"/>
      <c r="X961" s="150"/>
      <c r="Y961" s="150"/>
      <c r="Z961" s="17"/>
      <c r="AA961" s="17"/>
      <c r="AB961" s="17"/>
    </row>
    <row r="962" spans="1:28" x14ac:dyDescent="0.2">
      <c r="A962" s="151">
        <v>41106</v>
      </c>
      <c r="B962" s="152" t="s">
        <v>1779</v>
      </c>
      <c r="C962" s="152" t="s">
        <v>1875</v>
      </c>
      <c r="D962" s="152" t="s">
        <v>134</v>
      </c>
      <c r="E962" s="153" t="s">
        <v>143</v>
      </c>
      <c r="F962" s="154">
        <v>40238</v>
      </c>
      <c r="G962" s="161">
        <v>2010</v>
      </c>
      <c r="H962" s="151" t="s">
        <v>22</v>
      </c>
      <c r="I962" s="151" t="str">
        <f t="shared" si="71"/>
        <v>GA</v>
      </c>
      <c r="J962" s="151" t="str">
        <f t="shared" si="73"/>
        <v>GA</v>
      </c>
      <c r="K962" s="151" t="str">
        <f t="shared" si="72"/>
        <v>Southeast</v>
      </c>
      <c r="L962" s="151" t="str">
        <f>INDEX('State '!$A$1:$C$62,MATCH($I962,'State '!$B:$B,0),3)</f>
        <v>Southeast</v>
      </c>
      <c r="M962" s="151" t="str">
        <f>INDEX('State '!$A$1:$C$62,MATCH($J962,'State '!$B:$B,0),3)</f>
        <v>Southeast</v>
      </c>
      <c r="N962" s="151"/>
      <c r="O962" s="158">
        <v>25.3</v>
      </c>
      <c r="P962" s="157"/>
      <c r="Q962" s="157">
        <v>1175</v>
      </c>
      <c r="R962" s="158"/>
      <c r="S962" s="159" t="s">
        <v>135</v>
      </c>
      <c r="T962" s="156" t="s">
        <v>381</v>
      </c>
      <c r="U962" s="160" t="s">
        <v>455</v>
      </c>
      <c r="V962" s="151"/>
      <c r="W962" s="150"/>
      <c r="X962" s="150"/>
      <c r="Y962" s="150"/>
      <c r="Z962" s="17"/>
      <c r="AA962" s="17"/>
      <c r="AB962" s="17"/>
    </row>
    <row r="963" spans="1:28" ht="25.5" x14ac:dyDescent="0.2">
      <c r="A963" s="151">
        <v>41106</v>
      </c>
      <c r="B963" s="164" t="s">
        <v>1732</v>
      </c>
      <c r="C963" s="164" t="s">
        <v>1875</v>
      </c>
      <c r="D963" s="164" t="s">
        <v>134</v>
      </c>
      <c r="E963" s="164" t="s">
        <v>143</v>
      </c>
      <c r="F963" s="165">
        <v>40238</v>
      </c>
      <c r="G963" s="157">
        <v>2010</v>
      </c>
      <c r="H963" s="151" t="s">
        <v>53</v>
      </c>
      <c r="I963" s="151" t="str">
        <f t="shared" si="71"/>
        <v>SC</v>
      </c>
      <c r="J963" s="151" t="str">
        <f t="shared" si="73"/>
        <v>SC</v>
      </c>
      <c r="K963" s="151" t="str">
        <f t="shared" si="72"/>
        <v>Southeast</v>
      </c>
      <c r="L963" s="151" t="str">
        <f>INDEX('State '!$A$1:$C$62,MATCH($I963,'State '!$B:$B,0),3)</f>
        <v>Southeast</v>
      </c>
      <c r="M963" s="151" t="str">
        <f>INDEX('State '!$A$1:$C$62,MATCH($J963,'State '!$B:$B,0),3)</f>
        <v>Southeast</v>
      </c>
      <c r="N963" s="151"/>
      <c r="O963" s="158"/>
      <c r="P963" s="158"/>
      <c r="Q963" s="158">
        <v>1175</v>
      </c>
      <c r="R963" s="157"/>
      <c r="S963" s="151" t="s">
        <v>135</v>
      </c>
      <c r="T963" s="151" t="s">
        <v>381</v>
      </c>
      <c r="U963" s="151" t="s">
        <v>455</v>
      </c>
      <c r="V963" s="151"/>
      <c r="W963" s="150"/>
      <c r="X963" s="150"/>
      <c r="Y963" s="150"/>
      <c r="Z963" s="17"/>
      <c r="AA963" s="17"/>
      <c r="AB963" s="17"/>
    </row>
    <row r="964" spans="1:28" x14ac:dyDescent="0.2">
      <c r="A964" s="151">
        <v>39990</v>
      </c>
      <c r="B964" s="164" t="s">
        <v>1360</v>
      </c>
      <c r="C964" s="164" t="s">
        <v>352</v>
      </c>
      <c r="D964" s="164" t="s">
        <v>134</v>
      </c>
      <c r="E964" s="164" t="s">
        <v>143</v>
      </c>
      <c r="F964" s="165">
        <v>37256</v>
      </c>
      <c r="G964" s="157">
        <v>2001</v>
      </c>
      <c r="H964" s="151" t="s">
        <v>19</v>
      </c>
      <c r="I964" s="151" t="str">
        <f t="shared" si="71"/>
        <v>VA</v>
      </c>
      <c r="J964" s="151" t="str">
        <f t="shared" si="73"/>
        <v>VA</v>
      </c>
      <c r="K964" s="151" t="str">
        <f t="shared" si="72"/>
        <v>Northeast</v>
      </c>
      <c r="L964" s="151" t="str">
        <f>INDEX('State '!$A$1:$C$62,MATCH($I964,'State '!$B:$B,0),3)</f>
        <v>Northeast</v>
      </c>
      <c r="M964" s="151" t="str">
        <f>INDEX('State '!$A$1:$C$62,MATCH($J964,'State '!$B:$B,0),3)</f>
        <v>Northeast</v>
      </c>
      <c r="N964" s="151"/>
      <c r="O964" s="158">
        <v>11</v>
      </c>
      <c r="P964" s="158">
        <v>2.14</v>
      </c>
      <c r="Q964" s="158">
        <v>1000</v>
      </c>
      <c r="R964" s="157">
        <v>36</v>
      </c>
      <c r="S964" s="151" t="s">
        <v>135</v>
      </c>
      <c r="T964" s="151" t="s">
        <v>381</v>
      </c>
      <c r="U964" s="151" t="s">
        <v>1361</v>
      </c>
      <c r="V964" s="151"/>
      <c r="W964" s="150"/>
      <c r="X964" s="150"/>
      <c r="Y964" s="150"/>
      <c r="Z964" s="17"/>
      <c r="AA964" s="17"/>
      <c r="AB964" s="17"/>
    </row>
    <row r="965" spans="1:28" x14ac:dyDescent="0.2">
      <c r="A965" s="151">
        <v>39990</v>
      </c>
      <c r="B965" s="164" t="s">
        <v>1333</v>
      </c>
      <c r="C965" s="164" t="s">
        <v>1875</v>
      </c>
      <c r="D965" s="164" t="s">
        <v>140</v>
      </c>
      <c r="E965" s="164" t="s">
        <v>143</v>
      </c>
      <c r="F965" s="165">
        <v>37408</v>
      </c>
      <c r="G965" s="157">
        <v>2002</v>
      </c>
      <c r="H965" s="151" t="s">
        <v>402</v>
      </c>
      <c r="I965" s="151" t="str">
        <f t="shared" si="71"/>
        <v>PA</v>
      </c>
      <c r="J965" s="151" t="str">
        <f t="shared" si="73"/>
        <v>NY</v>
      </c>
      <c r="K965" s="151" t="str">
        <f t="shared" si="72"/>
        <v>Northeast</v>
      </c>
      <c r="L965" s="151" t="str">
        <f>INDEX('State '!$A$1:$C$62,MATCH($I965,'State '!$B:$B,0),3)</f>
        <v>Northeast</v>
      </c>
      <c r="M965" s="151" t="str">
        <f>INDEX('State '!$A$1:$C$62,MATCH($J965,'State '!$B:$B,0),3)</f>
        <v>Northeast</v>
      </c>
      <c r="N965" s="151"/>
      <c r="O965" s="158">
        <v>128</v>
      </c>
      <c r="P965" s="158">
        <v>31</v>
      </c>
      <c r="Q965" s="158">
        <v>126</v>
      </c>
      <c r="R965" s="157">
        <v>42</v>
      </c>
      <c r="S965" s="151" t="s">
        <v>135</v>
      </c>
      <c r="T965" s="151" t="s">
        <v>381</v>
      </c>
      <c r="U965" s="151" t="s">
        <v>1334</v>
      </c>
      <c r="V965" s="151"/>
      <c r="W965" s="150"/>
      <c r="X965" s="150"/>
      <c r="Y965" s="150"/>
      <c r="Z965" s="17"/>
      <c r="AA965" s="17"/>
      <c r="AB965" s="17"/>
    </row>
    <row r="966" spans="1:28" x14ac:dyDescent="0.2">
      <c r="A966" s="151">
        <v>39990</v>
      </c>
      <c r="B966" s="164" t="s">
        <v>924</v>
      </c>
      <c r="C966" s="164" t="s">
        <v>1875</v>
      </c>
      <c r="D966" s="164" t="s">
        <v>140</v>
      </c>
      <c r="E966" s="164" t="s">
        <v>143</v>
      </c>
      <c r="F966" s="165">
        <v>39429</v>
      </c>
      <c r="G966" s="157">
        <v>2007</v>
      </c>
      <c r="H966" s="151" t="s">
        <v>402</v>
      </c>
      <c r="I966" s="151" t="str">
        <f t="shared" si="71"/>
        <v>PA</v>
      </c>
      <c r="J966" s="151" t="str">
        <f t="shared" si="73"/>
        <v>NY</v>
      </c>
      <c r="K966" s="151" t="str">
        <f t="shared" si="72"/>
        <v>Northeast</v>
      </c>
      <c r="L966" s="151" t="str">
        <f>INDEX('State '!$A$1:$C$62,MATCH($I966,'State '!$B:$B,0),3)</f>
        <v>Northeast</v>
      </c>
      <c r="M966" s="151" t="str">
        <f>INDEX('State '!$A$1:$C$62,MATCH($J966,'State '!$B:$B,0),3)</f>
        <v>Northeast</v>
      </c>
      <c r="N966" s="151"/>
      <c r="O966" s="158">
        <v>162.1</v>
      </c>
      <c r="P966" s="158">
        <v>15</v>
      </c>
      <c r="Q966" s="158">
        <v>100</v>
      </c>
      <c r="R966" s="157"/>
      <c r="S966" s="151" t="s">
        <v>135</v>
      </c>
      <c r="T966" s="151" t="s">
        <v>381</v>
      </c>
      <c r="U966" s="151" t="s">
        <v>925</v>
      </c>
      <c r="V966" s="151"/>
      <c r="W966" s="150"/>
      <c r="X966" s="150"/>
      <c r="Y966" s="150"/>
      <c r="Z966" s="17"/>
      <c r="AA966" s="17"/>
      <c r="AB966" s="17"/>
    </row>
    <row r="967" spans="1:28" x14ac:dyDescent="0.2">
      <c r="A967" s="151">
        <v>39990</v>
      </c>
      <c r="B967" s="152" t="s">
        <v>1714</v>
      </c>
      <c r="C967" s="152" t="s">
        <v>1875</v>
      </c>
      <c r="D967" s="152" t="s">
        <v>140</v>
      </c>
      <c r="E967" s="153" t="s">
        <v>143</v>
      </c>
      <c r="F967" s="154">
        <v>35765</v>
      </c>
      <c r="G967" s="161">
        <v>1997</v>
      </c>
      <c r="H967" s="151" t="s">
        <v>16</v>
      </c>
      <c r="I967" s="151" t="str">
        <f t="shared" si="71"/>
        <v>NC</v>
      </c>
      <c r="J967" s="151" t="str">
        <f t="shared" si="73"/>
        <v>NC</v>
      </c>
      <c r="K967" s="151" t="str">
        <f t="shared" si="72"/>
        <v>Southeast</v>
      </c>
      <c r="L967" s="151" t="str">
        <f>INDEX('State '!$A$1:$C$62,MATCH($I967,'State '!$B:$B,0),3)</f>
        <v>Southeast</v>
      </c>
      <c r="M967" s="151" t="str">
        <f>INDEX('State '!$A$1:$C$62,MATCH($J967,'State '!$B:$B,0),3)</f>
        <v>Southeast</v>
      </c>
      <c r="N967" s="151"/>
      <c r="O967" s="158">
        <v>13.2</v>
      </c>
      <c r="P967" s="157">
        <v>18</v>
      </c>
      <c r="Q967" s="157">
        <v>38</v>
      </c>
      <c r="R967" s="158" t="s">
        <v>3265</v>
      </c>
      <c r="S967" s="159" t="s">
        <v>135</v>
      </c>
      <c r="T967" s="156" t="s">
        <v>381</v>
      </c>
      <c r="U967" s="160" t="s">
        <v>1715</v>
      </c>
      <c r="V967" s="151"/>
      <c r="W967" s="150"/>
      <c r="X967" s="150"/>
      <c r="Y967" s="150"/>
      <c r="Z967" s="17"/>
      <c r="AA967" s="17"/>
      <c r="AB967" s="17"/>
    </row>
    <row r="968" spans="1:28" x14ac:dyDescent="0.2">
      <c r="A968" s="151">
        <v>39990</v>
      </c>
      <c r="B968" s="164" t="s">
        <v>1373</v>
      </c>
      <c r="C968" s="164" t="s">
        <v>1875</v>
      </c>
      <c r="D968" s="164" t="s">
        <v>140</v>
      </c>
      <c r="E968" s="164" t="s">
        <v>143</v>
      </c>
      <c r="F968" s="165">
        <v>37226</v>
      </c>
      <c r="G968" s="157">
        <v>2001</v>
      </c>
      <c r="H968" s="151" t="s">
        <v>402</v>
      </c>
      <c r="I968" s="151" t="str">
        <f t="shared" si="71"/>
        <v>PA</v>
      </c>
      <c r="J968" s="151" t="str">
        <f t="shared" si="73"/>
        <v>NY</v>
      </c>
      <c r="K968" s="151" t="str">
        <f t="shared" si="72"/>
        <v>Northeast</v>
      </c>
      <c r="L968" s="151" t="str">
        <f>INDEX('State '!$A$1:$C$62,MATCH($I968,'State '!$B:$B,0),3)</f>
        <v>Northeast</v>
      </c>
      <c r="M968" s="151" t="str">
        <f>INDEX('State '!$A$1:$C$62,MATCH($J968,'State '!$B:$B,0),3)</f>
        <v>Northeast</v>
      </c>
      <c r="N968" s="151"/>
      <c r="O968" s="158">
        <v>123.3</v>
      </c>
      <c r="P968" s="158">
        <v>30</v>
      </c>
      <c r="Q968" s="158">
        <v>162</v>
      </c>
      <c r="R968" s="157">
        <v>42</v>
      </c>
      <c r="S968" s="151" t="s">
        <v>135</v>
      </c>
      <c r="T968" s="151" t="s">
        <v>381</v>
      </c>
      <c r="U968" s="151" t="s">
        <v>1339</v>
      </c>
      <c r="V968" s="151"/>
      <c r="W968" s="150"/>
      <c r="X968" s="150"/>
      <c r="Y968" s="150"/>
      <c r="Z968" s="17"/>
      <c r="AA968" s="17"/>
      <c r="AB968" s="17"/>
    </row>
    <row r="969" spans="1:28" x14ac:dyDescent="0.2">
      <c r="A969" s="151">
        <v>39990</v>
      </c>
      <c r="B969" s="164" t="s">
        <v>1338</v>
      </c>
      <c r="C969" s="164" t="s">
        <v>1875</v>
      </c>
      <c r="D969" s="164" t="s">
        <v>140</v>
      </c>
      <c r="E969" s="164" t="s">
        <v>143</v>
      </c>
      <c r="F969" s="165">
        <v>37377</v>
      </c>
      <c r="G969" s="157">
        <v>2002</v>
      </c>
      <c r="H969" s="151" t="s">
        <v>396</v>
      </c>
      <c r="I969" s="151" t="str">
        <f t="shared" si="71"/>
        <v>NJ</v>
      </c>
      <c r="J969" s="151" t="str">
        <f t="shared" si="73"/>
        <v>NY</v>
      </c>
      <c r="K969" s="151" t="str">
        <f t="shared" si="72"/>
        <v>Northeast</v>
      </c>
      <c r="L969" s="151" t="str">
        <f>INDEX('State '!$A$1:$C$62,MATCH($I969,'State '!$B:$B,0),3)</f>
        <v>Northeast</v>
      </c>
      <c r="M969" s="151" t="str">
        <f>INDEX('State '!$A$1:$C$62,MATCH($J969,'State '!$B:$B,0),3)</f>
        <v>Northeast</v>
      </c>
      <c r="N969" s="151"/>
      <c r="O969" s="158">
        <v>119.6</v>
      </c>
      <c r="P969" s="158">
        <v>30</v>
      </c>
      <c r="Q969" s="158">
        <v>127</v>
      </c>
      <c r="R969" s="157">
        <v>42</v>
      </c>
      <c r="S969" s="151" t="s">
        <v>135</v>
      </c>
      <c r="T969" s="151" t="s">
        <v>381</v>
      </c>
      <c r="U969" s="151" t="s">
        <v>1339</v>
      </c>
      <c r="V969" s="151"/>
      <c r="W969" s="150"/>
      <c r="X969" s="150"/>
      <c r="Y969" s="150"/>
      <c r="Z969" s="17"/>
      <c r="AA969" s="17"/>
      <c r="AB969" s="17"/>
    </row>
    <row r="970" spans="1:28" x14ac:dyDescent="0.2">
      <c r="A970" s="151">
        <v>41106</v>
      </c>
      <c r="B970" s="152" t="s">
        <v>439</v>
      </c>
      <c r="C970" s="152" t="s">
        <v>1875</v>
      </c>
      <c r="D970" s="152" t="s">
        <v>140</v>
      </c>
      <c r="E970" s="153" t="s">
        <v>143</v>
      </c>
      <c r="F970" s="154">
        <v>41044</v>
      </c>
      <c r="G970" s="161">
        <v>2012</v>
      </c>
      <c r="H970" s="151" t="s">
        <v>517</v>
      </c>
      <c r="I970" s="151" t="str">
        <f t="shared" si="71"/>
        <v>AL</v>
      </c>
      <c r="J970" s="151" t="str">
        <f t="shared" si="73"/>
        <v>NC</v>
      </c>
      <c r="K970" s="151" t="str">
        <f t="shared" si="72"/>
        <v>South Central, Southeast</v>
      </c>
      <c r="L970" s="151" t="str">
        <f>INDEX('State '!$A$1:$C$62,MATCH($I970,'State '!$B:$B,0),3)</f>
        <v>South Central</v>
      </c>
      <c r="M970" s="151" t="str">
        <f>INDEX('State '!$A$1:$C$62,MATCH($J970,'State '!$B:$B,0),3)</f>
        <v>Southeast</v>
      </c>
      <c r="N970" s="151"/>
      <c r="O970" s="158">
        <v>92.5</v>
      </c>
      <c r="P970" s="157">
        <v>22.59</v>
      </c>
      <c r="Q970" s="157">
        <v>95</v>
      </c>
      <c r="R970" s="158">
        <v>42</v>
      </c>
      <c r="S970" s="159" t="s">
        <v>135</v>
      </c>
      <c r="T970" s="156" t="s">
        <v>381</v>
      </c>
      <c r="U970" s="160" t="s">
        <v>440</v>
      </c>
      <c r="V970" s="151"/>
      <c r="W970" s="150"/>
      <c r="X970" s="150"/>
      <c r="Y970" s="150"/>
      <c r="Z970" s="17"/>
      <c r="AA970" s="17"/>
      <c r="AB970" s="17"/>
    </row>
    <row r="971" spans="1:28" x14ac:dyDescent="0.2">
      <c r="A971" s="151">
        <v>41441</v>
      </c>
      <c r="B971" s="164" t="s">
        <v>461</v>
      </c>
      <c r="C971" s="164" t="s">
        <v>1875</v>
      </c>
      <c r="D971" s="164" t="s">
        <v>140</v>
      </c>
      <c r="E971" s="164" t="s">
        <v>143</v>
      </c>
      <c r="F971" s="165">
        <v>41428</v>
      </c>
      <c r="G971" s="157">
        <v>2013</v>
      </c>
      <c r="H971" s="151" t="s">
        <v>17</v>
      </c>
      <c r="I971" s="151" t="str">
        <f t="shared" si="71"/>
        <v>AL</v>
      </c>
      <c r="J971" s="151" t="str">
        <f t="shared" si="73"/>
        <v>AL</v>
      </c>
      <c r="K971" s="151" t="str">
        <f t="shared" si="72"/>
        <v>South Central</v>
      </c>
      <c r="L971" s="151" t="str">
        <f>INDEX('State '!$A$1:$C$62,MATCH($I971,'State '!$B:$B,0),3)</f>
        <v>South Central</v>
      </c>
      <c r="M971" s="151" t="str">
        <f>INDEX('State '!$A$1:$C$62,MATCH($J971,'State '!$B:$B,0),3)</f>
        <v>South Central</v>
      </c>
      <c r="N971" s="151"/>
      <c r="O971" s="158">
        <v>126.5</v>
      </c>
      <c r="P971" s="158">
        <v>23</v>
      </c>
      <c r="Q971" s="158">
        <v>130</v>
      </c>
      <c r="R971" s="157"/>
      <c r="S971" s="151" t="s">
        <v>135</v>
      </c>
      <c r="T971" s="151" t="s">
        <v>381</v>
      </c>
      <c r="U971" s="151" t="s">
        <v>440</v>
      </c>
      <c r="V971" s="151"/>
      <c r="W971" s="150"/>
      <c r="X971" s="150"/>
      <c r="Y971" s="150"/>
      <c r="Z971" s="17"/>
      <c r="AA971" s="17"/>
      <c r="AB971" s="17"/>
    </row>
    <row r="972" spans="1:28" x14ac:dyDescent="0.2">
      <c r="A972" s="151">
        <v>39990</v>
      </c>
      <c r="B972" s="164" t="s">
        <v>1857</v>
      </c>
      <c r="C972" s="164" t="s">
        <v>1875</v>
      </c>
      <c r="D972" s="164" t="s">
        <v>140</v>
      </c>
      <c r="E972" s="164" t="s">
        <v>143</v>
      </c>
      <c r="F972" s="165">
        <v>36008</v>
      </c>
      <c r="G972" s="157">
        <v>1998</v>
      </c>
      <c r="H972" s="151" t="s">
        <v>1569</v>
      </c>
      <c r="I972" s="151" t="str">
        <f t="shared" si="71"/>
        <v>GM</v>
      </c>
      <c r="J972" s="151" t="str">
        <f t="shared" si="73"/>
        <v>AL</v>
      </c>
      <c r="K972" s="151" t="str">
        <f t="shared" si="72"/>
        <v>Gulf of Mexico, South Central</v>
      </c>
      <c r="L972" s="151" t="str">
        <f>INDEX('State '!$A$1:$C$62,MATCH($I972,'State '!$B:$B,0),3)</f>
        <v>Gulf of Mexico</v>
      </c>
      <c r="M972" s="151" t="str">
        <f>INDEX('State '!$A$1:$C$62,MATCH($J972,'State '!$B:$B,0),3)</f>
        <v>South Central</v>
      </c>
      <c r="N972" s="151"/>
      <c r="O972" s="158">
        <v>120.2</v>
      </c>
      <c r="P972" s="158">
        <v>76</v>
      </c>
      <c r="Q972" s="158">
        <v>350</v>
      </c>
      <c r="R972" s="157">
        <v>24</v>
      </c>
      <c r="S972" s="151" t="s">
        <v>135</v>
      </c>
      <c r="T972" s="151" t="s">
        <v>381</v>
      </c>
      <c r="U972" s="151" t="s">
        <v>1570</v>
      </c>
      <c r="V972" s="151"/>
      <c r="W972" s="150"/>
      <c r="X972" s="150"/>
      <c r="Y972" s="150"/>
      <c r="Z972" s="17"/>
      <c r="AA972" s="17"/>
      <c r="AB972" s="17"/>
    </row>
    <row r="973" spans="1:28" x14ac:dyDescent="0.2">
      <c r="A973" s="151">
        <v>40388</v>
      </c>
      <c r="B973" s="164" t="s">
        <v>551</v>
      </c>
      <c r="C973" s="164" t="s">
        <v>1875</v>
      </c>
      <c r="D973" s="164" t="s">
        <v>140</v>
      </c>
      <c r="E973" s="164" t="s">
        <v>143</v>
      </c>
      <c r="F973" s="165">
        <v>40299</v>
      </c>
      <c r="G973" s="157">
        <v>2010</v>
      </c>
      <c r="H973" s="151" t="s">
        <v>17</v>
      </c>
      <c r="I973" s="151" t="str">
        <f t="shared" si="71"/>
        <v>AL</v>
      </c>
      <c r="J973" s="151" t="str">
        <f t="shared" si="73"/>
        <v>AL</v>
      </c>
      <c r="K973" s="151" t="str">
        <f t="shared" si="72"/>
        <v>South Central</v>
      </c>
      <c r="L973" s="151" t="str">
        <f>INDEX('State '!$A$1:$C$62,MATCH($I973,'State '!$B:$B,0),3)</f>
        <v>South Central</v>
      </c>
      <c r="M973" s="151" t="str">
        <f>INDEX('State '!$A$1:$C$62,MATCH($J973,'State '!$B:$B,0),3)</f>
        <v>South Central</v>
      </c>
      <c r="N973" s="151"/>
      <c r="O973" s="158">
        <v>36.902999999999999</v>
      </c>
      <c r="P973" s="158"/>
      <c r="Q973" s="158">
        <v>253.5</v>
      </c>
      <c r="R973" s="157"/>
      <c r="S973" s="151" t="s">
        <v>135</v>
      </c>
      <c r="T973" s="151" t="s">
        <v>381</v>
      </c>
      <c r="U973" s="151" t="s">
        <v>552</v>
      </c>
      <c r="V973" s="151"/>
      <c r="W973" s="150"/>
      <c r="X973" s="150"/>
      <c r="Y973" s="150"/>
      <c r="Z973" s="17"/>
      <c r="AA973" s="17"/>
      <c r="AB973" s="17"/>
    </row>
    <row r="974" spans="1:28" x14ac:dyDescent="0.2">
      <c r="A974" s="151">
        <v>39990</v>
      </c>
      <c r="B974" s="164" t="s">
        <v>1224</v>
      </c>
      <c r="C974" s="164" t="s">
        <v>1875</v>
      </c>
      <c r="D974" s="164" t="s">
        <v>140</v>
      </c>
      <c r="E974" s="164" t="s">
        <v>143</v>
      </c>
      <c r="F974" s="165">
        <v>37742</v>
      </c>
      <c r="G974" s="157">
        <v>2003</v>
      </c>
      <c r="H974" s="151" t="s">
        <v>1225</v>
      </c>
      <c r="I974" s="151" t="str">
        <f t="shared" si="71"/>
        <v>LA</v>
      </c>
      <c r="J974" s="151" t="str">
        <f t="shared" si="73"/>
        <v>NC</v>
      </c>
      <c r="K974" s="151" t="str">
        <f t="shared" si="72"/>
        <v>South Central, Southeast</v>
      </c>
      <c r="L974" s="151" t="str">
        <f>INDEX('State '!$A$1:$C$62,MATCH($I974,'State '!$B:$B,0),3)</f>
        <v>South Central</v>
      </c>
      <c r="M974" s="151" t="str">
        <f>INDEX('State '!$A$1:$C$62,MATCH($J974,'State '!$B:$B,0),3)</f>
        <v>Southeast</v>
      </c>
      <c r="N974" s="151"/>
      <c r="O974" s="158">
        <v>163.85</v>
      </c>
      <c r="P974" s="158">
        <v>42.26</v>
      </c>
      <c r="Q974" s="158">
        <v>262</v>
      </c>
      <c r="R974" s="157" t="s">
        <v>1226</v>
      </c>
      <c r="S974" s="151" t="s">
        <v>135</v>
      </c>
      <c r="T974" s="151" t="s">
        <v>381</v>
      </c>
      <c r="U974" s="151" t="s">
        <v>1137</v>
      </c>
      <c r="V974" s="151"/>
      <c r="W974" s="150"/>
      <c r="X974" s="150"/>
      <c r="Y974" s="150"/>
      <c r="Z974" s="17"/>
      <c r="AA974" s="17"/>
      <c r="AB974" s="17"/>
    </row>
    <row r="975" spans="1:28" ht="25.5" x14ac:dyDescent="0.2">
      <c r="A975" s="151">
        <v>39990</v>
      </c>
      <c r="B975" s="164" t="s">
        <v>1135</v>
      </c>
      <c r="C975" s="164" t="s">
        <v>1875</v>
      </c>
      <c r="D975" s="164" t="s">
        <v>140</v>
      </c>
      <c r="E975" s="164" t="s">
        <v>143</v>
      </c>
      <c r="F975" s="165">
        <v>38018</v>
      </c>
      <c r="G975" s="157">
        <v>2004</v>
      </c>
      <c r="H975" s="151" t="s">
        <v>1136</v>
      </c>
      <c r="I975" s="151" t="str">
        <f t="shared" si="71"/>
        <v>AL</v>
      </c>
      <c r="J975" s="151" t="str">
        <f t="shared" si="73"/>
        <v>VA</v>
      </c>
      <c r="K975" s="151" t="str">
        <f t="shared" si="72"/>
        <v>South Central, Southeast, Northeast</v>
      </c>
      <c r="L975" s="151" t="str">
        <f>INDEX('State '!$A$1:$C$62,MATCH($I975,'State '!$B:$B,0),3)</f>
        <v>South Central</v>
      </c>
      <c r="M975" s="151" t="str">
        <f>INDEX('State '!$A$1:$C$62,MATCH($J975,'State '!$B:$B,0),3)</f>
        <v>Northeast</v>
      </c>
      <c r="N975" s="151" t="s">
        <v>15</v>
      </c>
      <c r="O975" s="158">
        <v>24.82</v>
      </c>
      <c r="P975" s="158">
        <v>25.86</v>
      </c>
      <c r="Q975" s="158">
        <v>53</v>
      </c>
      <c r="R975" s="157">
        <v>42</v>
      </c>
      <c r="S975" s="151" t="s">
        <v>135</v>
      </c>
      <c r="T975" s="151" t="s">
        <v>381</v>
      </c>
      <c r="U975" s="151" t="s">
        <v>1137</v>
      </c>
      <c r="V975" s="151"/>
      <c r="W975" s="150"/>
      <c r="X975" s="150"/>
      <c r="Y975" s="150"/>
      <c r="Z975" s="17"/>
      <c r="AA975" s="17"/>
      <c r="AB975" s="17"/>
    </row>
    <row r="976" spans="1:28" x14ac:dyDescent="0.2">
      <c r="A976" s="151">
        <v>39990</v>
      </c>
      <c r="B976" s="164" t="s">
        <v>1546</v>
      </c>
      <c r="C976" s="164" t="s">
        <v>1875</v>
      </c>
      <c r="D976" s="164" t="s">
        <v>134</v>
      </c>
      <c r="E976" s="164" t="s">
        <v>143</v>
      </c>
      <c r="F976" s="165">
        <v>36281</v>
      </c>
      <c r="G976" s="157">
        <v>1999</v>
      </c>
      <c r="H976" s="151" t="s">
        <v>16</v>
      </c>
      <c r="I976" s="151" t="str">
        <f t="shared" si="71"/>
        <v>NC</v>
      </c>
      <c r="J976" s="151" t="str">
        <f t="shared" si="73"/>
        <v>NC</v>
      </c>
      <c r="K976" s="151" t="str">
        <f t="shared" si="72"/>
        <v>Southeast</v>
      </c>
      <c r="L976" s="151" t="str">
        <f>INDEX('State '!$A$1:$C$62,MATCH($I976,'State '!$B:$B,0),3)</f>
        <v>Southeast</v>
      </c>
      <c r="M976" s="151" t="str">
        <f>INDEX('State '!$A$1:$C$62,MATCH($J976,'State '!$B:$B,0),3)</f>
        <v>Southeast</v>
      </c>
      <c r="N976" s="151"/>
      <c r="O976" s="158">
        <v>0.71</v>
      </c>
      <c r="P976" s="158">
        <v>1</v>
      </c>
      <c r="Q976" s="158">
        <v>400</v>
      </c>
      <c r="R976" s="157" t="s">
        <v>3290</v>
      </c>
      <c r="S976" s="151" t="s">
        <v>135</v>
      </c>
      <c r="T976" s="151" t="s">
        <v>381</v>
      </c>
      <c r="U976" s="151" t="s">
        <v>1547</v>
      </c>
      <c r="V976" s="151"/>
      <c r="W976" s="150"/>
      <c r="X976" s="150"/>
      <c r="Y976" s="150"/>
      <c r="Z976" s="17"/>
      <c r="AA976" s="17"/>
      <c r="AB976" s="17"/>
    </row>
    <row r="977" spans="1:28" x14ac:dyDescent="0.2">
      <c r="A977" s="151">
        <v>39990</v>
      </c>
      <c r="B977" s="164" t="s">
        <v>1682</v>
      </c>
      <c r="C977" s="164" t="s">
        <v>1875</v>
      </c>
      <c r="D977" s="164" t="s">
        <v>140</v>
      </c>
      <c r="E977" s="164" t="s">
        <v>143</v>
      </c>
      <c r="F977" s="165">
        <v>36100</v>
      </c>
      <c r="G977" s="157">
        <v>1997</v>
      </c>
      <c r="H977" s="151" t="s">
        <v>7</v>
      </c>
      <c r="I977" s="151" t="str">
        <f t="shared" si="71"/>
        <v>PA</v>
      </c>
      <c r="J977" s="151" t="str">
        <f t="shared" ref="J977:J1008" si="74">RIGHT($H977,2)</f>
        <v>PA</v>
      </c>
      <c r="K977" s="151" t="str">
        <f t="shared" si="72"/>
        <v>Northeast</v>
      </c>
      <c r="L977" s="151" t="str">
        <f>INDEX('State '!$A$1:$C$62,MATCH($I977,'State '!$B:$B,0),3)</f>
        <v>Northeast</v>
      </c>
      <c r="M977" s="151" t="str">
        <f>INDEX('State '!$A$1:$C$62,MATCH($J977,'State '!$B:$B,0),3)</f>
        <v>Northeast</v>
      </c>
      <c r="N977" s="151"/>
      <c r="O977" s="158">
        <v>9.8000000000000007</v>
      </c>
      <c r="P977" s="158">
        <v>4.88</v>
      </c>
      <c r="Q977" s="158">
        <v>35</v>
      </c>
      <c r="R977" s="157">
        <v>36</v>
      </c>
      <c r="S977" s="151" t="s">
        <v>135</v>
      </c>
      <c r="T977" s="151" t="s">
        <v>381</v>
      </c>
      <c r="U977" s="151" t="s">
        <v>1683</v>
      </c>
      <c r="V977" s="151"/>
      <c r="W977" s="150"/>
      <c r="X977" s="150"/>
      <c r="Y977" s="150"/>
      <c r="Z977" s="17"/>
      <c r="AA977" s="17"/>
      <c r="AB977" s="17"/>
    </row>
    <row r="978" spans="1:28" x14ac:dyDescent="0.2">
      <c r="A978" s="151">
        <v>39990</v>
      </c>
      <c r="B978" s="152" t="s">
        <v>916</v>
      </c>
      <c r="C978" s="152" t="s">
        <v>1875</v>
      </c>
      <c r="D978" s="152" t="s">
        <v>140</v>
      </c>
      <c r="E978" s="153" t="s">
        <v>143</v>
      </c>
      <c r="F978" s="154">
        <v>39395</v>
      </c>
      <c r="G978" s="161">
        <v>2007</v>
      </c>
      <c r="H978" s="151" t="s">
        <v>917</v>
      </c>
      <c r="I978" s="151" t="str">
        <f t="shared" ref="I978:I1041" si="75">LEFT($H978,2)</f>
        <v>NC</v>
      </c>
      <c r="J978" s="151" t="str">
        <f t="shared" si="74"/>
        <v>MD</v>
      </c>
      <c r="K978" s="151" t="str">
        <f t="shared" si="72"/>
        <v>Southeast, Northeast</v>
      </c>
      <c r="L978" s="151" t="str">
        <f>INDEX('State '!$A$1:$C$62,MATCH($I978,'State '!$B:$B,0),3)</f>
        <v>Southeast</v>
      </c>
      <c r="M978" s="151" t="str">
        <f>INDEX('State '!$A$1:$C$62,MATCH($J978,'State '!$B:$B,0),3)</f>
        <v>Northeast</v>
      </c>
      <c r="N978" s="151"/>
      <c r="O978" s="158">
        <v>76.400000000000006</v>
      </c>
      <c r="P978" s="157">
        <v>19.37</v>
      </c>
      <c r="Q978" s="157">
        <v>165</v>
      </c>
      <c r="R978" s="158" t="s">
        <v>421</v>
      </c>
      <c r="S978" s="159" t="s">
        <v>135</v>
      </c>
      <c r="T978" s="156" t="s">
        <v>381</v>
      </c>
      <c r="U978" s="160" t="s">
        <v>918</v>
      </c>
      <c r="V978" s="151"/>
      <c r="W978" s="150"/>
      <c r="X978" s="150"/>
      <c r="Y978" s="150"/>
      <c r="Z978" s="17"/>
      <c r="AA978" s="17"/>
      <c r="AB978" s="17"/>
    </row>
    <row r="979" spans="1:28" x14ac:dyDescent="0.2">
      <c r="A979" s="151">
        <v>42175</v>
      </c>
      <c r="B979" s="152" t="s">
        <v>395</v>
      </c>
      <c r="C979" s="152" t="s">
        <v>1875</v>
      </c>
      <c r="D979" s="152" t="s">
        <v>136</v>
      </c>
      <c r="E979" s="153" t="s">
        <v>143</v>
      </c>
      <c r="F979" s="154">
        <v>42138</v>
      </c>
      <c r="G979" s="161">
        <v>2015</v>
      </c>
      <c r="H979" s="151" t="s">
        <v>10</v>
      </c>
      <c r="I979" s="151" t="str">
        <f t="shared" si="75"/>
        <v>NY</v>
      </c>
      <c r="J979" s="151" t="str">
        <f t="shared" si="74"/>
        <v>NY</v>
      </c>
      <c r="K979" s="151" t="str">
        <f t="shared" si="72"/>
        <v>Northeast</v>
      </c>
      <c r="L979" s="151" t="str">
        <f>INDEX('State '!$A$1:$C$62,MATCH($I979,'State '!$B:$B,0),3)</f>
        <v>Northeast</v>
      </c>
      <c r="M979" s="151" t="str">
        <f>INDEX('State '!$A$1:$C$62,MATCH($J979,'State '!$B:$B,0),3)</f>
        <v>Northeast</v>
      </c>
      <c r="N979" s="151"/>
      <c r="O979" s="158">
        <v>12</v>
      </c>
      <c r="P979" s="157">
        <v>3.2</v>
      </c>
      <c r="Q979" s="157">
        <v>647</v>
      </c>
      <c r="R979" s="158">
        <v>26</v>
      </c>
      <c r="S979" s="159" t="s">
        <v>135</v>
      </c>
      <c r="T979" s="156" t="s">
        <v>381</v>
      </c>
      <c r="U979" s="160" t="s">
        <v>1876</v>
      </c>
      <c r="V979" s="151" t="s">
        <v>2175</v>
      </c>
      <c r="W979" s="150"/>
      <c r="X979" s="150"/>
      <c r="Y979" s="150"/>
      <c r="Z979" s="17"/>
      <c r="AA979" s="17"/>
      <c r="AB979" s="17"/>
    </row>
    <row r="980" spans="1:28" x14ac:dyDescent="0.2">
      <c r="A980" s="151">
        <v>40367</v>
      </c>
      <c r="B980" s="164" t="s">
        <v>714</v>
      </c>
      <c r="C980" s="164" t="s">
        <v>1875</v>
      </c>
      <c r="D980" s="164" t="s">
        <v>140</v>
      </c>
      <c r="E980" s="164" t="s">
        <v>143</v>
      </c>
      <c r="F980" s="165">
        <v>40118</v>
      </c>
      <c r="G980" s="157">
        <v>2009</v>
      </c>
      <c r="H980" s="151" t="s">
        <v>399</v>
      </c>
      <c r="I980" s="151" t="str">
        <f t="shared" si="75"/>
        <v>PA</v>
      </c>
      <c r="J980" s="151" t="str">
        <f t="shared" si="74"/>
        <v>NJ</v>
      </c>
      <c r="K980" s="151" t="str">
        <f t="shared" si="72"/>
        <v>Northeast</v>
      </c>
      <c r="L980" s="151" t="str">
        <f>INDEX('State '!$A$1:$C$62,MATCH($I980,'State '!$B:$B,0),3)</f>
        <v>Northeast</v>
      </c>
      <c r="M980" s="151" t="str">
        <f>INDEX('State '!$A$1:$C$62,MATCH($J980,'State '!$B:$B,0),3)</f>
        <v>Northeast</v>
      </c>
      <c r="N980" s="151"/>
      <c r="O980" s="158">
        <v>229</v>
      </c>
      <c r="P980" s="158">
        <v>14.1</v>
      </c>
      <c r="Q980" s="158">
        <v>102</v>
      </c>
      <c r="R980" s="157">
        <v>42</v>
      </c>
      <c r="S980" s="151" t="s">
        <v>135</v>
      </c>
      <c r="T980" s="151" t="s">
        <v>381</v>
      </c>
      <c r="U980" s="151" t="s">
        <v>715</v>
      </c>
      <c r="V980" s="151"/>
      <c r="W980" s="150"/>
      <c r="X980" s="150"/>
      <c r="Y980" s="150"/>
      <c r="Z980" s="17"/>
      <c r="AA980" s="17"/>
      <c r="AB980" s="17"/>
    </row>
    <row r="981" spans="1:28" x14ac:dyDescent="0.2">
      <c r="A981" s="151">
        <v>39990</v>
      </c>
      <c r="B981" s="164" t="s">
        <v>812</v>
      </c>
      <c r="C981" s="164" t="s">
        <v>1875</v>
      </c>
      <c r="D981" s="164" t="s">
        <v>140</v>
      </c>
      <c r="E981" s="164" t="s">
        <v>143</v>
      </c>
      <c r="F981" s="165">
        <v>39797</v>
      </c>
      <c r="G981" s="157">
        <v>2008</v>
      </c>
      <c r="H981" s="151" t="s">
        <v>399</v>
      </c>
      <c r="I981" s="151" t="str">
        <f t="shared" si="75"/>
        <v>PA</v>
      </c>
      <c r="J981" s="151" t="str">
        <f t="shared" si="74"/>
        <v>NJ</v>
      </c>
      <c r="K981" s="151" t="str">
        <f t="shared" si="72"/>
        <v>Northeast</v>
      </c>
      <c r="L981" s="151" t="str">
        <f>INDEX('State '!$A$1:$C$62,MATCH($I981,'State '!$B:$B,0),3)</f>
        <v>Northeast</v>
      </c>
      <c r="M981" s="151" t="str">
        <f>INDEX('State '!$A$1:$C$62,MATCH($J981,'State '!$B:$B,0),3)</f>
        <v>Northeast</v>
      </c>
      <c r="N981" s="151"/>
      <c r="O981" s="158">
        <v>33</v>
      </c>
      <c r="P981" s="158">
        <v>3.87</v>
      </c>
      <c r="Q981" s="158">
        <v>40</v>
      </c>
      <c r="R981" s="157">
        <v>42</v>
      </c>
      <c r="S981" s="151" t="s">
        <v>135</v>
      </c>
      <c r="T981" s="151" t="s">
        <v>381</v>
      </c>
      <c r="U981" s="151" t="s">
        <v>715</v>
      </c>
      <c r="V981" s="151"/>
      <c r="W981" s="150"/>
      <c r="X981" s="150"/>
      <c r="Y981" s="150"/>
      <c r="Z981" s="17"/>
      <c r="AA981" s="17"/>
      <c r="AB981" s="17"/>
    </row>
    <row r="982" spans="1:28" x14ac:dyDescent="0.2">
      <c r="A982" s="151">
        <v>39990</v>
      </c>
      <c r="B982" s="164" t="s">
        <v>1456</v>
      </c>
      <c r="C982" s="164" t="s">
        <v>1875</v>
      </c>
      <c r="D982" s="164" t="s">
        <v>140</v>
      </c>
      <c r="E982" s="164" t="s">
        <v>143</v>
      </c>
      <c r="F982" s="165">
        <v>36833</v>
      </c>
      <c r="G982" s="157">
        <v>2000</v>
      </c>
      <c r="H982" s="151" t="s">
        <v>380</v>
      </c>
      <c r="I982" s="151" t="str">
        <f t="shared" si="75"/>
        <v>AL</v>
      </c>
      <c r="J982" s="151" t="str">
        <f t="shared" si="74"/>
        <v>GA</v>
      </c>
      <c r="K982" s="151" t="str">
        <f t="shared" si="72"/>
        <v>South Central, Southeast</v>
      </c>
      <c r="L982" s="151" t="str">
        <f>INDEX('State '!$A$1:$C$62,MATCH($I982,'State '!$B:$B,0),3)</f>
        <v>South Central</v>
      </c>
      <c r="M982" s="151" t="str">
        <f>INDEX('State '!$A$1:$C$62,MATCH($J982,'State '!$B:$B,0),3)</f>
        <v>Southeast</v>
      </c>
      <c r="N982" s="151"/>
      <c r="O982" s="158">
        <v>108</v>
      </c>
      <c r="P982" s="158">
        <v>44</v>
      </c>
      <c r="Q982" s="158">
        <v>200</v>
      </c>
      <c r="R982" s="157" t="s">
        <v>3291</v>
      </c>
      <c r="S982" s="151" t="s">
        <v>135</v>
      </c>
      <c r="T982" s="151" t="s">
        <v>381</v>
      </c>
      <c r="U982" s="151" t="s">
        <v>1457</v>
      </c>
      <c r="V982" s="151"/>
      <c r="W982" s="150"/>
      <c r="X982" s="150"/>
      <c r="Y982" s="150"/>
      <c r="Z982" s="17"/>
      <c r="AA982" s="17"/>
      <c r="AB982" s="17"/>
    </row>
    <row r="983" spans="1:28" ht="25.5" x14ac:dyDescent="0.2">
      <c r="A983" s="151">
        <v>39990</v>
      </c>
      <c r="B983" s="164" t="s">
        <v>1780</v>
      </c>
      <c r="C983" s="164" t="s">
        <v>1875</v>
      </c>
      <c r="D983" s="164" t="s">
        <v>140</v>
      </c>
      <c r="E983" s="164" t="s">
        <v>143</v>
      </c>
      <c r="F983" s="165">
        <v>35370</v>
      </c>
      <c r="G983" s="157">
        <v>1996</v>
      </c>
      <c r="H983" s="151" t="s">
        <v>2470</v>
      </c>
      <c r="I983" s="151" t="str">
        <f t="shared" si="75"/>
        <v>AL</v>
      </c>
      <c r="J983" s="151" t="str">
        <f t="shared" si="74"/>
        <v>VA</v>
      </c>
      <c r="K983" s="151" t="str">
        <f t="shared" si="72"/>
        <v>South Central, Southeast, Northeast</v>
      </c>
      <c r="L983" s="151" t="str">
        <f>INDEX('State '!$A$1:$C$62,MATCH($I983,'State '!$B:$B,0),3)</f>
        <v>South Central</v>
      </c>
      <c r="M983" s="151" t="str">
        <f>INDEX('State '!$A$1:$C$62,MATCH($J983,'State '!$B:$B,0),3)</f>
        <v>Northeast</v>
      </c>
      <c r="N983" s="151" t="s">
        <v>15</v>
      </c>
      <c r="O983" s="158"/>
      <c r="P983" s="158">
        <v>532</v>
      </c>
      <c r="Q983" s="158">
        <v>55</v>
      </c>
      <c r="R983" s="157">
        <v>42</v>
      </c>
      <c r="S983" s="151" t="s">
        <v>135</v>
      </c>
      <c r="T983" s="151" t="s">
        <v>381</v>
      </c>
      <c r="U983" s="151" t="s">
        <v>1781</v>
      </c>
      <c r="V983" s="151"/>
      <c r="W983" s="150"/>
      <c r="X983" s="150"/>
      <c r="Y983" s="150"/>
      <c r="Z983" s="17"/>
      <c r="AA983" s="17"/>
      <c r="AB983" s="17"/>
    </row>
    <row r="984" spans="1:28" x14ac:dyDescent="0.2">
      <c r="A984" s="151">
        <v>39990</v>
      </c>
      <c r="B984" s="164" t="s">
        <v>1679</v>
      </c>
      <c r="C984" s="164" t="s">
        <v>1875</v>
      </c>
      <c r="D984" s="164" t="s">
        <v>140</v>
      </c>
      <c r="E984" s="164" t="s">
        <v>143</v>
      </c>
      <c r="F984" s="165">
        <v>35735</v>
      </c>
      <c r="G984" s="157">
        <v>1997</v>
      </c>
      <c r="H984" s="151" t="s">
        <v>1680</v>
      </c>
      <c r="I984" s="151" t="str">
        <f t="shared" si="75"/>
        <v>MS</v>
      </c>
      <c r="J984" s="151" t="str">
        <f t="shared" si="74"/>
        <v>SC</v>
      </c>
      <c r="K984" s="151" t="str">
        <f t="shared" si="72"/>
        <v>South Central, Southeast</v>
      </c>
      <c r="L984" s="151" t="str">
        <f>INDEX('State '!$A$1:$C$62,MATCH($I984,'State '!$B:$B,0),3)</f>
        <v>South Central</v>
      </c>
      <c r="M984" s="151" t="str">
        <f>INDEX('State '!$A$1:$C$62,MATCH($J984,'State '!$B:$B,0),3)</f>
        <v>Southeast</v>
      </c>
      <c r="N984" s="151"/>
      <c r="O984" s="158">
        <v>85</v>
      </c>
      <c r="P984" s="158"/>
      <c r="Q984" s="158">
        <v>145</v>
      </c>
      <c r="R984" s="157">
        <v>42</v>
      </c>
      <c r="S984" s="151" t="s">
        <v>135</v>
      </c>
      <c r="T984" s="151" t="s">
        <v>381</v>
      </c>
      <c r="U984" s="151" t="s">
        <v>1681</v>
      </c>
      <c r="V984" s="151"/>
      <c r="W984" s="150"/>
      <c r="X984" s="150"/>
      <c r="Y984" s="150"/>
      <c r="Z984" s="17"/>
      <c r="AA984" s="17"/>
      <c r="AB984" s="17"/>
    </row>
    <row r="985" spans="1:28" ht="25.5" x14ac:dyDescent="0.2">
      <c r="A985" s="151">
        <v>39990</v>
      </c>
      <c r="B985" s="164" t="s">
        <v>1284</v>
      </c>
      <c r="C985" s="164" t="s">
        <v>1875</v>
      </c>
      <c r="D985" s="164" t="s">
        <v>134</v>
      </c>
      <c r="E985" s="164" t="s">
        <v>143</v>
      </c>
      <c r="F985" s="165">
        <v>37377</v>
      </c>
      <c r="G985" s="157">
        <v>2002</v>
      </c>
      <c r="H985" s="151" t="s">
        <v>1285</v>
      </c>
      <c r="I985" s="151" t="str">
        <f t="shared" si="75"/>
        <v>LA</v>
      </c>
      <c r="J985" s="151" t="str">
        <f t="shared" si="74"/>
        <v>VA</v>
      </c>
      <c r="K985" s="151" t="str">
        <f t="shared" si="72"/>
        <v>South Central, Southeast, Northeast</v>
      </c>
      <c r="L985" s="151" t="str">
        <f>INDEX('State '!$A$1:$C$62,MATCH($I985,'State '!$B:$B,0),3)</f>
        <v>South Central</v>
      </c>
      <c r="M985" s="151" t="str">
        <f>INDEX('State '!$A$1:$C$62,MATCH($J985,'State '!$B:$B,0),3)</f>
        <v>Northeast</v>
      </c>
      <c r="N985" s="151" t="s">
        <v>15</v>
      </c>
      <c r="O985" s="158">
        <v>134.66999999999999</v>
      </c>
      <c r="P985" s="158">
        <v>38</v>
      </c>
      <c r="Q985" s="158">
        <v>230</v>
      </c>
      <c r="R985" s="157" t="s">
        <v>1226</v>
      </c>
      <c r="S985" s="151" t="s">
        <v>135</v>
      </c>
      <c r="T985" s="151" t="s">
        <v>381</v>
      </c>
      <c r="U985" s="151" t="s">
        <v>1286</v>
      </c>
      <c r="V985" s="151"/>
      <c r="W985" s="150"/>
      <c r="X985" s="150"/>
      <c r="Y985" s="150"/>
      <c r="Z985" s="17"/>
      <c r="AA985" s="17"/>
      <c r="AB985" s="17"/>
    </row>
    <row r="986" spans="1:28" x14ac:dyDescent="0.2">
      <c r="A986" s="151">
        <v>43192</v>
      </c>
      <c r="B986" s="164" t="s">
        <v>2107</v>
      </c>
      <c r="C986" s="152" t="s">
        <v>2050</v>
      </c>
      <c r="D986" s="164" t="s">
        <v>140</v>
      </c>
      <c r="E986" s="164" t="s">
        <v>143</v>
      </c>
      <c r="F986" s="165">
        <v>43158</v>
      </c>
      <c r="G986" s="157">
        <v>2018</v>
      </c>
      <c r="H986" s="151" t="s">
        <v>53</v>
      </c>
      <c r="I986" s="151" t="str">
        <f t="shared" si="75"/>
        <v>SC</v>
      </c>
      <c r="J986" s="151" t="str">
        <f t="shared" si="74"/>
        <v>SC</v>
      </c>
      <c r="K986" s="156" t="str">
        <f t="shared" si="72"/>
        <v>Southeast</v>
      </c>
      <c r="L986" s="151" t="str">
        <f>INDEX('State '!$A$1:$C$62,MATCH($I986,'State '!$B:$B,0),3)</f>
        <v>Southeast</v>
      </c>
      <c r="M986" s="151" t="str">
        <f>INDEX('State '!$A$1:$C$62,MATCH($J986,'State '!$B:$B,0),3)</f>
        <v>Southeast</v>
      </c>
      <c r="N986" s="151"/>
      <c r="O986" s="158">
        <v>119</v>
      </c>
      <c r="P986" s="158">
        <v>55</v>
      </c>
      <c r="Q986" s="158">
        <v>80</v>
      </c>
      <c r="R986" s="157">
        <v>12</v>
      </c>
      <c r="S986" s="151" t="s">
        <v>135</v>
      </c>
      <c r="T986" s="151" t="s">
        <v>381</v>
      </c>
      <c r="U986" s="151" t="s">
        <v>2189</v>
      </c>
      <c r="V986" s="151" t="s">
        <v>2175</v>
      </c>
      <c r="W986" s="150" t="s">
        <v>2516</v>
      </c>
      <c r="X986" s="150"/>
      <c r="Y986" s="150"/>
      <c r="Z986" s="17"/>
      <c r="AA986" s="17"/>
      <c r="AB986" s="17"/>
    </row>
    <row r="987" spans="1:28" x14ac:dyDescent="0.2">
      <c r="A987" s="151">
        <v>39990</v>
      </c>
      <c r="B987" s="164" t="s">
        <v>1214</v>
      </c>
      <c r="C987" s="164" t="s">
        <v>1875</v>
      </c>
      <c r="D987" s="164" t="s">
        <v>140</v>
      </c>
      <c r="E987" s="164" t="s">
        <v>143</v>
      </c>
      <c r="F987" s="165">
        <v>37926</v>
      </c>
      <c r="G987" s="157">
        <v>2003</v>
      </c>
      <c r="H987" s="151" t="s">
        <v>399</v>
      </c>
      <c r="I987" s="151" t="str">
        <f t="shared" si="75"/>
        <v>PA</v>
      </c>
      <c r="J987" s="151" t="str">
        <f t="shared" si="74"/>
        <v>NJ</v>
      </c>
      <c r="K987" s="151" t="str">
        <f t="shared" si="72"/>
        <v>Northeast</v>
      </c>
      <c r="L987" s="151" t="str">
        <f>INDEX('State '!$A$1:$C$62,MATCH($I987,'State '!$B:$B,0),3)</f>
        <v>Northeast</v>
      </c>
      <c r="M987" s="151" t="str">
        <f>INDEX('State '!$A$1:$C$62,MATCH($J987,'State '!$B:$B,0),3)</f>
        <v>Northeast</v>
      </c>
      <c r="N987" s="151"/>
      <c r="O987" s="158">
        <v>32.6</v>
      </c>
      <c r="P987" s="158">
        <v>9.65</v>
      </c>
      <c r="Q987" s="158">
        <v>49</v>
      </c>
      <c r="R987" s="157" t="s">
        <v>384</v>
      </c>
      <c r="S987" s="151" t="s">
        <v>135</v>
      </c>
      <c r="T987" s="151" t="s">
        <v>381</v>
      </c>
      <c r="U987" s="151" t="s">
        <v>1215</v>
      </c>
      <c r="V987" s="151"/>
      <c r="W987" s="150"/>
      <c r="X987" s="150"/>
      <c r="Y987" s="150"/>
      <c r="Z987" s="17"/>
      <c r="AA987" s="17"/>
      <c r="AB987" s="17"/>
    </row>
    <row r="988" spans="1:28" x14ac:dyDescent="0.2">
      <c r="A988" s="151">
        <v>39990</v>
      </c>
      <c r="B988" s="164" t="s">
        <v>1127</v>
      </c>
      <c r="C988" s="164" t="s">
        <v>304</v>
      </c>
      <c r="D988" s="164" t="s">
        <v>140</v>
      </c>
      <c r="E988" s="164" t="s">
        <v>143</v>
      </c>
      <c r="F988" s="165">
        <v>38231</v>
      </c>
      <c r="G988" s="157">
        <v>2004</v>
      </c>
      <c r="H988" s="151" t="s">
        <v>1119</v>
      </c>
      <c r="I988" s="151" t="str">
        <f t="shared" si="75"/>
        <v>CO</v>
      </c>
      <c r="J988" s="151" t="str">
        <f t="shared" si="74"/>
        <v>NM</v>
      </c>
      <c r="K988" s="151" t="str">
        <f t="shared" si="72"/>
        <v>Mountain</v>
      </c>
      <c r="L988" s="151" t="str">
        <f>INDEX('State '!$A$1:$C$62,MATCH($I988,'State '!$B:$B,0),3)</f>
        <v>Mountain</v>
      </c>
      <c r="M988" s="151" t="str">
        <f>INDEX('State '!$A$1:$C$62,MATCH($J988,'State '!$B:$B,0),3)</f>
        <v>Mountain</v>
      </c>
      <c r="N988" s="151"/>
      <c r="O988" s="158">
        <v>33</v>
      </c>
      <c r="P988" s="158"/>
      <c r="Q988" s="158">
        <v>125</v>
      </c>
      <c r="R988" s="157">
        <v>22</v>
      </c>
      <c r="S988" s="151" t="s">
        <v>135</v>
      </c>
      <c r="T988" s="151" t="s">
        <v>381</v>
      </c>
      <c r="U988" s="151" t="s">
        <v>1128</v>
      </c>
      <c r="V988" s="151"/>
      <c r="W988" s="150"/>
      <c r="X988" s="150"/>
      <c r="Y988" s="150"/>
      <c r="Z988" s="17"/>
      <c r="AA988" s="17"/>
      <c r="AB988" s="17"/>
    </row>
    <row r="989" spans="1:28" x14ac:dyDescent="0.2">
      <c r="A989" s="151">
        <v>39990</v>
      </c>
      <c r="B989" s="164" t="s">
        <v>1778</v>
      </c>
      <c r="C989" s="164" t="s">
        <v>304</v>
      </c>
      <c r="D989" s="164" t="s">
        <v>140</v>
      </c>
      <c r="E989" s="164" t="s">
        <v>143</v>
      </c>
      <c r="F989" s="165">
        <v>35400</v>
      </c>
      <c r="G989" s="157">
        <v>1996</v>
      </c>
      <c r="H989" s="151" t="s">
        <v>1119</v>
      </c>
      <c r="I989" s="151" t="str">
        <f t="shared" si="75"/>
        <v>CO</v>
      </c>
      <c r="J989" s="151" t="str">
        <f t="shared" si="74"/>
        <v>NM</v>
      </c>
      <c r="K989" s="151" t="str">
        <f t="shared" si="72"/>
        <v>Mountain</v>
      </c>
      <c r="L989" s="151" t="str">
        <f>INDEX('State '!$A$1:$C$62,MATCH($I989,'State '!$B:$B,0),3)</f>
        <v>Mountain</v>
      </c>
      <c r="M989" s="151" t="str">
        <f>INDEX('State '!$A$1:$C$62,MATCH($J989,'State '!$B:$B,0),3)</f>
        <v>Mountain</v>
      </c>
      <c r="N989" s="151"/>
      <c r="O989" s="158">
        <v>35</v>
      </c>
      <c r="P989" s="158">
        <v>41.4</v>
      </c>
      <c r="Q989" s="158">
        <v>120</v>
      </c>
      <c r="R989" s="157">
        <v>24</v>
      </c>
      <c r="S989" s="151" t="s">
        <v>135</v>
      </c>
      <c r="T989" s="151" t="s">
        <v>381</v>
      </c>
      <c r="U989" s="151" t="s">
        <v>1515</v>
      </c>
      <c r="V989" s="151"/>
      <c r="W989" s="150"/>
      <c r="X989" s="150"/>
      <c r="Y989" s="150"/>
      <c r="Z989" s="17"/>
      <c r="AA989" s="17"/>
      <c r="AB989" s="17"/>
    </row>
    <row r="990" spans="1:28" x14ac:dyDescent="0.2">
      <c r="A990" s="151">
        <v>39990</v>
      </c>
      <c r="B990" s="164" t="s">
        <v>931</v>
      </c>
      <c r="C990" s="164" t="s">
        <v>304</v>
      </c>
      <c r="D990" s="164" t="s">
        <v>140</v>
      </c>
      <c r="E990" s="164" t="s">
        <v>143</v>
      </c>
      <c r="F990" s="165">
        <v>39447</v>
      </c>
      <c r="G990" s="157">
        <v>2007</v>
      </c>
      <c r="H990" s="151" t="s">
        <v>932</v>
      </c>
      <c r="I990" s="151" t="str">
        <f t="shared" si="75"/>
        <v>NM</v>
      </c>
      <c r="J990" s="151" t="str">
        <f t="shared" si="74"/>
        <v>CO</v>
      </c>
      <c r="K990" s="151" t="str">
        <f t="shared" si="72"/>
        <v>Mountain</v>
      </c>
      <c r="L990" s="151" t="str">
        <f>INDEX('State '!$A$1:$C$62,MATCH($I990,'State '!$B:$B,0),3)</f>
        <v>Mountain</v>
      </c>
      <c r="M990" s="151" t="str">
        <f>INDEX('State '!$A$1:$C$62,MATCH($J990,'State '!$B:$B,0),3)</f>
        <v>Mountain</v>
      </c>
      <c r="N990" s="151"/>
      <c r="O990" s="158">
        <v>58.1</v>
      </c>
      <c r="P990" s="158">
        <v>0.25</v>
      </c>
      <c r="Q990" s="158">
        <v>250</v>
      </c>
      <c r="R990" s="157" t="s">
        <v>3245</v>
      </c>
      <c r="S990" s="151" t="s">
        <v>135</v>
      </c>
      <c r="T990" s="151" t="s">
        <v>381</v>
      </c>
      <c r="U990" s="151" t="s">
        <v>933</v>
      </c>
      <c r="V990" s="151"/>
      <c r="W990" s="150"/>
      <c r="X990" s="150"/>
      <c r="Y990" s="150"/>
      <c r="Z990" s="17"/>
      <c r="AA990" s="17"/>
      <c r="AB990" s="17"/>
    </row>
    <row r="991" spans="1:28" x14ac:dyDescent="0.2">
      <c r="A991" s="151">
        <v>39990</v>
      </c>
      <c r="B991" s="164" t="s">
        <v>1512</v>
      </c>
      <c r="C991" s="164" t="s">
        <v>304</v>
      </c>
      <c r="D991" s="164" t="s">
        <v>140</v>
      </c>
      <c r="E991" s="164" t="s">
        <v>143</v>
      </c>
      <c r="F991" s="165">
        <v>36206</v>
      </c>
      <c r="G991" s="157">
        <v>1999</v>
      </c>
      <c r="H991" s="151" t="s">
        <v>25</v>
      </c>
      <c r="I991" s="151" t="str">
        <f t="shared" si="75"/>
        <v>CO</v>
      </c>
      <c r="J991" s="151" t="str">
        <f t="shared" si="74"/>
        <v>CO</v>
      </c>
      <c r="K991" s="151" t="str">
        <f t="shared" si="72"/>
        <v>Mountain</v>
      </c>
      <c r="L991" s="151" t="str">
        <f>INDEX('State '!$A$1:$C$62,MATCH($I991,'State '!$B:$B,0),3)</f>
        <v>Mountain</v>
      </c>
      <c r="M991" s="151" t="str">
        <f>INDEX('State '!$A$1:$C$62,MATCH($J991,'State '!$B:$B,0),3)</f>
        <v>Mountain</v>
      </c>
      <c r="N991" s="151"/>
      <c r="O991" s="158">
        <v>4.25</v>
      </c>
      <c r="P991" s="158">
        <v>5.3</v>
      </c>
      <c r="Q991" s="158">
        <v>156.69999999999999</v>
      </c>
      <c r="R991" s="157">
        <v>22</v>
      </c>
      <c r="S991" s="151" t="s">
        <v>135</v>
      </c>
      <c r="T991" s="151" t="s">
        <v>381</v>
      </c>
      <c r="U991" s="151" t="s">
        <v>1513</v>
      </c>
      <c r="V991" s="151"/>
      <c r="W991" s="150"/>
      <c r="X991" s="150"/>
      <c r="Y991" s="150"/>
      <c r="Z991" s="17"/>
      <c r="AA991" s="17"/>
      <c r="AB991" s="17"/>
    </row>
    <row r="992" spans="1:28" x14ac:dyDescent="0.2">
      <c r="A992" s="151">
        <v>39990</v>
      </c>
      <c r="B992" s="152" t="s">
        <v>998</v>
      </c>
      <c r="C992" s="152" t="s">
        <v>304</v>
      </c>
      <c r="D992" s="152" t="s">
        <v>140</v>
      </c>
      <c r="E992" s="153" t="s">
        <v>143</v>
      </c>
      <c r="F992" s="154">
        <v>38718</v>
      </c>
      <c r="G992" s="161">
        <v>2006</v>
      </c>
      <c r="H992" s="151" t="s">
        <v>25</v>
      </c>
      <c r="I992" s="151" t="str">
        <f t="shared" si="75"/>
        <v>CO</v>
      </c>
      <c r="J992" s="151" t="str">
        <f t="shared" si="74"/>
        <v>CO</v>
      </c>
      <c r="K992" s="151" t="str">
        <f t="shared" si="72"/>
        <v>Mountain</v>
      </c>
      <c r="L992" s="151" t="str">
        <f>INDEX('State '!$A$1:$C$62,MATCH($I992,'State '!$B:$B,0),3)</f>
        <v>Mountain</v>
      </c>
      <c r="M992" s="151" t="str">
        <f>INDEX('State '!$A$1:$C$62,MATCH($J992,'State '!$B:$B,0),3)</f>
        <v>Mountain</v>
      </c>
      <c r="N992" s="151"/>
      <c r="O992" s="158">
        <v>16.3</v>
      </c>
      <c r="P992" s="157"/>
      <c r="Q992" s="157">
        <v>300</v>
      </c>
      <c r="R992" s="158" t="s">
        <v>3246</v>
      </c>
      <c r="S992" s="159" t="s">
        <v>135</v>
      </c>
      <c r="T992" s="156" t="s">
        <v>381</v>
      </c>
      <c r="U992" s="160" t="s">
        <v>999</v>
      </c>
      <c r="V992" s="151"/>
      <c r="W992" s="150"/>
      <c r="X992" s="150"/>
      <c r="Y992" s="150"/>
      <c r="Z992" s="17"/>
      <c r="AA992" s="17"/>
      <c r="AB992" s="17"/>
    </row>
    <row r="993" spans="1:28" x14ac:dyDescent="0.2">
      <c r="A993" s="151">
        <v>39990</v>
      </c>
      <c r="B993" s="164" t="s">
        <v>1514</v>
      </c>
      <c r="C993" s="164" t="s">
        <v>304</v>
      </c>
      <c r="D993" s="164" t="s">
        <v>140</v>
      </c>
      <c r="E993" s="164" t="s">
        <v>143</v>
      </c>
      <c r="F993" s="165">
        <v>36206</v>
      </c>
      <c r="G993" s="157">
        <v>1999</v>
      </c>
      <c r="H993" s="151" t="s">
        <v>25</v>
      </c>
      <c r="I993" s="151" t="str">
        <f t="shared" si="75"/>
        <v>CO</v>
      </c>
      <c r="J993" s="151" t="str">
        <f t="shared" si="74"/>
        <v>CO</v>
      </c>
      <c r="K993" s="151" t="str">
        <f t="shared" si="72"/>
        <v>Mountain</v>
      </c>
      <c r="L993" s="151" t="str">
        <f>INDEX('State '!$A$1:$C$62,MATCH($I993,'State '!$B:$B,0),3)</f>
        <v>Mountain</v>
      </c>
      <c r="M993" s="151" t="str">
        <f>INDEX('State '!$A$1:$C$62,MATCH($J993,'State '!$B:$B,0),3)</f>
        <v>Mountain</v>
      </c>
      <c r="N993" s="151"/>
      <c r="O993" s="158">
        <v>240</v>
      </c>
      <c r="P993" s="158">
        <v>266</v>
      </c>
      <c r="Q993" s="158">
        <v>300</v>
      </c>
      <c r="R993" s="157">
        <v>22</v>
      </c>
      <c r="S993" s="151" t="s">
        <v>135</v>
      </c>
      <c r="T993" s="151" t="s">
        <v>381</v>
      </c>
      <c r="U993" s="151" t="s">
        <v>1515</v>
      </c>
      <c r="V993" s="151"/>
      <c r="W993" s="150"/>
      <c r="X993" s="150"/>
      <c r="Y993" s="150"/>
      <c r="Z993" s="17"/>
      <c r="AA993" s="17"/>
      <c r="AB993" s="17"/>
    </row>
    <row r="994" spans="1:28" x14ac:dyDescent="0.2">
      <c r="A994" s="151">
        <v>39990</v>
      </c>
      <c r="B994" s="152" t="s">
        <v>1706</v>
      </c>
      <c r="C994" s="152" t="s">
        <v>379</v>
      </c>
      <c r="D994" s="152" t="s">
        <v>136</v>
      </c>
      <c r="E994" s="164" t="s">
        <v>143</v>
      </c>
      <c r="F994" s="165">
        <v>35521</v>
      </c>
      <c r="G994" s="157">
        <v>1997</v>
      </c>
      <c r="H994" s="151" t="s">
        <v>37</v>
      </c>
      <c r="I994" s="151" t="str">
        <f t="shared" si="75"/>
        <v>OK</v>
      </c>
      <c r="J994" s="151" t="str">
        <f t="shared" si="74"/>
        <v>OK</v>
      </c>
      <c r="K994" s="151" t="str">
        <f t="shared" si="72"/>
        <v>South Central</v>
      </c>
      <c r="L994" s="151" t="str">
        <f>INDEX('State '!$A$1:$C$62,MATCH($I994,'State '!$B:$B,0),3)</f>
        <v>South Central</v>
      </c>
      <c r="M994" s="151" t="str">
        <f>INDEX('State '!$A$1:$C$62,MATCH($J994,'State '!$B:$B,0),3)</f>
        <v>South Central</v>
      </c>
      <c r="N994" s="151"/>
      <c r="O994" s="158">
        <v>75</v>
      </c>
      <c r="P994" s="158">
        <v>130</v>
      </c>
      <c r="Q994" s="157">
        <v>255</v>
      </c>
      <c r="R994" s="157">
        <v>24</v>
      </c>
      <c r="S994" s="151" t="s">
        <v>138</v>
      </c>
      <c r="T994" s="151" t="s">
        <v>187</v>
      </c>
      <c r="U994" s="151" t="s">
        <v>382</v>
      </c>
      <c r="V994" s="151"/>
      <c r="W994" s="150"/>
      <c r="X994" s="150"/>
      <c r="Y994" s="150"/>
      <c r="Z994" s="17"/>
      <c r="AA994" s="17"/>
      <c r="AB994" s="17"/>
    </row>
    <row r="995" spans="1:28" x14ac:dyDescent="0.2">
      <c r="A995" s="151">
        <v>42853</v>
      </c>
      <c r="B995" s="164" t="s">
        <v>2247</v>
      </c>
      <c r="C995" s="164" t="s">
        <v>2028</v>
      </c>
      <c r="D995" s="164" t="s">
        <v>136</v>
      </c>
      <c r="E995" s="164" t="s">
        <v>143</v>
      </c>
      <c r="F995" s="165">
        <v>42825</v>
      </c>
      <c r="G995" s="157">
        <v>2017</v>
      </c>
      <c r="H995" s="151" t="s">
        <v>408</v>
      </c>
      <c r="I995" s="151" t="str">
        <f t="shared" si="75"/>
        <v>TX</v>
      </c>
      <c r="J995" s="151" t="str">
        <f t="shared" si="74"/>
        <v>MX</v>
      </c>
      <c r="K995" s="156" t="str">
        <f t="shared" ref="K995:K1058" si="76">IF($L995=$M995,L995,CONCATENATE($L995,", ",IF(ISBLANK(N995),"",CONCATENATE(N995,", ")),$M995))</f>
        <v>South Central, Mexico</v>
      </c>
      <c r="L995" s="151" t="str">
        <f>INDEX('State '!$A$1:$C$62,MATCH($I995,'State '!$B:$B,0),3)</f>
        <v>South Central</v>
      </c>
      <c r="M995" s="151" t="str">
        <f>INDEX('State '!$A$1:$C$62,MATCH($J995,'State '!$B:$B,0),3)</f>
        <v>Mexico</v>
      </c>
      <c r="N995" s="151"/>
      <c r="O995" s="158">
        <v>3.6</v>
      </c>
      <c r="P995" s="158">
        <v>148</v>
      </c>
      <c r="Q995" s="158">
        <v>1400</v>
      </c>
      <c r="R995" s="157">
        <v>42</v>
      </c>
      <c r="S995" s="151" t="s">
        <v>135</v>
      </c>
      <c r="T995" s="151" t="s">
        <v>381</v>
      </c>
      <c r="U995" s="151" t="s">
        <v>2191</v>
      </c>
      <c r="V995" s="151" t="s">
        <v>2178</v>
      </c>
      <c r="W995" s="150"/>
      <c r="X995" s="150"/>
      <c r="Y995" s="150"/>
      <c r="Z995" s="17"/>
      <c r="AA995" s="17"/>
      <c r="AB995" s="17"/>
    </row>
    <row r="996" spans="1:28" x14ac:dyDescent="0.2">
      <c r="A996" s="151">
        <v>39990</v>
      </c>
      <c r="B996" s="164" t="s">
        <v>1390</v>
      </c>
      <c r="C996" s="164" t="s">
        <v>356</v>
      </c>
      <c r="D996" s="164" t="s">
        <v>136</v>
      </c>
      <c r="E996" s="164" t="s">
        <v>143</v>
      </c>
      <c r="F996" s="165">
        <v>37194</v>
      </c>
      <c r="G996" s="157">
        <v>2001</v>
      </c>
      <c r="H996" s="151" t="s">
        <v>1391</v>
      </c>
      <c r="I996" s="151" t="str">
        <f t="shared" si="75"/>
        <v>LA</v>
      </c>
      <c r="J996" s="151" t="str">
        <f t="shared" si="74"/>
        <v>AR</v>
      </c>
      <c r="K996" s="151" t="str">
        <f t="shared" si="76"/>
        <v>South Central</v>
      </c>
      <c r="L996" s="151" t="str">
        <f>INDEX('State '!$A$1:$C$62,MATCH($I996,'State '!$B:$B,0),3)</f>
        <v>South Central</v>
      </c>
      <c r="M996" s="151" t="str">
        <f>INDEX('State '!$A$1:$C$62,MATCH($J996,'State '!$B:$B,0),3)</f>
        <v>South Central</v>
      </c>
      <c r="N996" s="151"/>
      <c r="O996" s="158">
        <v>45</v>
      </c>
      <c r="P996" s="158">
        <v>41.7</v>
      </c>
      <c r="Q996" s="158">
        <v>427</v>
      </c>
      <c r="R996" s="157">
        <v>30</v>
      </c>
      <c r="S996" s="151" t="s">
        <v>135</v>
      </c>
      <c r="T996" s="151" t="s">
        <v>381</v>
      </c>
      <c r="U996" s="151" t="s">
        <v>1392</v>
      </c>
      <c r="V996" s="151"/>
      <c r="W996" s="150"/>
      <c r="X996" s="150"/>
      <c r="Y996" s="150"/>
      <c r="Z996" s="17"/>
      <c r="AA996" s="17"/>
      <c r="AB996" s="17"/>
    </row>
    <row r="997" spans="1:28" x14ac:dyDescent="0.2">
      <c r="A997" s="97">
        <v>43691</v>
      </c>
      <c r="B997" s="79" t="s">
        <v>2391</v>
      </c>
      <c r="C997" s="79" t="s">
        <v>266</v>
      </c>
      <c r="D997" s="79" t="s">
        <v>140</v>
      </c>
      <c r="E997" s="79" t="s">
        <v>143</v>
      </c>
      <c r="F997" s="60">
        <v>43579</v>
      </c>
      <c r="G997" s="98">
        <v>2019</v>
      </c>
      <c r="H997" s="97" t="s">
        <v>43</v>
      </c>
      <c r="I997" s="97" t="str">
        <f t="shared" si="75"/>
        <v>NM</v>
      </c>
      <c r="J997" s="97" t="str">
        <f t="shared" si="74"/>
        <v>NM</v>
      </c>
      <c r="K997" s="104" t="str">
        <f t="shared" si="76"/>
        <v>Mountain</v>
      </c>
      <c r="L997" s="97" t="str">
        <f>INDEX('State '!$A$1:$C$62,MATCH($I997,'State '!$B:$B,0),3)</f>
        <v>Mountain</v>
      </c>
      <c r="M997" s="97" t="str">
        <f>INDEX('State '!$A$1:$C$62,MATCH($J997,'State '!$B:$B,0),3)</f>
        <v>Mountain</v>
      </c>
      <c r="N997" s="97"/>
      <c r="O997" s="158">
        <v>1.5</v>
      </c>
      <c r="P997" s="178"/>
      <c r="Q997" s="146">
        <v>130</v>
      </c>
      <c r="R997" s="98"/>
      <c r="S997" s="97" t="s">
        <v>138</v>
      </c>
      <c r="T997" s="97" t="s">
        <v>381</v>
      </c>
      <c r="U997" s="97" t="s">
        <v>2404</v>
      </c>
      <c r="V997" s="97" t="s">
        <v>2175</v>
      </c>
      <c r="W997" s="79"/>
      <c r="X997" s="79"/>
      <c r="Y997" s="195"/>
      <c r="Z997" s="17"/>
      <c r="AA997" s="17"/>
      <c r="AB997" s="17"/>
    </row>
    <row r="998" spans="1:28" x14ac:dyDescent="0.2">
      <c r="A998" s="151">
        <v>41426</v>
      </c>
      <c r="B998" s="152" t="s">
        <v>1817</v>
      </c>
      <c r="C998" s="152" t="s">
        <v>1818</v>
      </c>
      <c r="D998" s="152" t="s">
        <v>134</v>
      </c>
      <c r="E998" s="153" t="s">
        <v>143</v>
      </c>
      <c r="F998" s="154">
        <v>41417</v>
      </c>
      <c r="G998" s="161">
        <v>2013</v>
      </c>
      <c r="H998" s="151" t="s">
        <v>6</v>
      </c>
      <c r="I998" s="151" t="str">
        <f t="shared" si="75"/>
        <v>TX</v>
      </c>
      <c r="J998" s="151" t="str">
        <f t="shared" si="74"/>
        <v>TX</v>
      </c>
      <c r="K998" s="151" t="str">
        <f t="shared" si="76"/>
        <v>South Central</v>
      </c>
      <c r="L998" s="151" t="str">
        <f>INDEX('State '!$A$1:$C$62,MATCH($I998,'State '!$B:$B,0),3)</f>
        <v>South Central</v>
      </c>
      <c r="M998" s="151" t="str">
        <f>INDEX('State '!$A$1:$C$62,MATCH($J998,'State '!$B:$B,0),3)</f>
        <v>South Central</v>
      </c>
      <c r="N998" s="151"/>
      <c r="O998" s="158">
        <v>0</v>
      </c>
      <c r="P998" s="157">
        <v>19.7</v>
      </c>
      <c r="Q998" s="157">
        <v>400</v>
      </c>
      <c r="R998" s="158">
        <v>24</v>
      </c>
      <c r="S998" s="159" t="s">
        <v>1813</v>
      </c>
      <c r="T998" s="156" t="s">
        <v>381</v>
      </c>
      <c r="U998" s="160" t="s">
        <v>1819</v>
      </c>
      <c r="V998" s="151"/>
      <c r="W998" s="150"/>
      <c r="X998" s="150"/>
      <c r="Y998" s="150"/>
      <c r="Z998" s="17"/>
      <c r="AA998" s="17"/>
      <c r="AB998" s="17"/>
    </row>
    <row r="999" spans="1:28" x14ac:dyDescent="0.2">
      <c r="A999" s="151">
        <v>40381</v>
      </c>
      <c r="B999" s="164" t="s">
        <v>849</v>
      </c>
      <c r="C999" s="164" t="s">
        <v>295</v>
      </c>
      <c r="D999" s="164" t="s">
        <v>134</v>
      </c>
      <c r="E999" s="164" t="s">
        <v>143</v>
      </c>
      <c r="F999" s="165">
        <v>39722</v>
      </c>
      <c r="G999" s="157">
        <v>2008</v>
      </c>
      <c r="H999" s="151" t="s">
        <v>6</v>
      </c>
      <c r="I999" s="151" t="str">
        <f t="shared" si="75"/>
        <v>TX</v>
      </c>
      <c r="J999" s="151" t="str">
        <f t="shared" si="74"/>
        <v>TX</v>
      </c>
      <c r="K999" s="151" t="str">
        <f t="shared" si="76"/>
        <v>South Central</v>
      </c>
      <c r="L999" s="151" t="str">
        <f>INDEX('State '!$A$1:$C$62,MATCH($I999,'State '!$B:$B,0),3)</f>
        <v>South Central</v>
      </c>
      <c r="M999" s="151" t="str">
        <f>INDEX('State '!$A$1:$C$62,MATCH($J999,'State '!$B:$B,0),3)</f>
        <v>South Central</v>
      </c>
      <c r="N999" s="151"/>
      <c r="O999" s="158">
        <v>60</v>
      </c>
      <c r="P999" s="158">
        <v>41.72</v>
      </c>
      <c r="Q999" s="158">
        <v>2500</v>
      </c>
      <c r="R999" s="157">
        <v>36</v>
      </c>
      <c r="S999" s="151" t="s">
        <v>135</v>
      </c>
      <c r="T999" s="151" t="s">
        <v>381</v>
      </c>
      <c r="U999" s="151" t="s">
        <v>850</v>
      </c>
      <c r="V999" s="151"/>
      <c r="W999" s="150"/>
      <c r="X999" s="150"/>
      <c r="Y999" s="150"/>
      <c r="Z999" s="17"/>
      <c r="AA999" s="17"/>
      <c r="AB999" s="17"/>
    </row>
    <row r="1000" spans="1:28" x14ac:dyDescent="0.2">
      <c r="A1000" s="151">
        <v>43068</v>
      </c>
      <c r="B1000" s="164" t="s">
        <v>2055</v>
      </c>
      <c r="C1000" s="152" t="s">
        <v>206</v>
      </c>
      <c r="D1000" s="164" t="s">
        <v>140</v>
      </c>
      <c r="E1000" s="153" t="s">
        <v>143</v>
      </c>
      <c r="F1000" s="165">
        <v>43040</v>
      </c>
      <c r="G1000" s="157">
        <v>2017</v>
      </c>
      <c r="H1000" s="151" t="s">
        <v>7</v>
      </c>
      <c r="I1000" s="151" t="str">
        <f t="shared" si="75"/>
        <v>PA</v>
      </c>
      <c r="J1000" s="151" t="str">
        <f t="shared" si="74"/>
        <v>PA</v>
      </c>
      <c r="K1000" s="156" t="str">
        <f t="shared" si="76"/>
        <v>Northeast</v>
      </c>
      <c r="L1000" s="151" t="str">
        <f>INDEX('State '!$A$1:$C$62,MATCH($I1000,'State '!$B:$B,0),3)</f>
        <v>Northeast</v>
      </c>
      <c r="M1000" s="151" t="str">
        <f>INDEX('State '!$A$1:$C$62,MATCH($J1000,'State '!$B:$B,0),3)</f>
        <v>Northeast</v>
      </c>
      <c r="N1000" s="151"/>
      <c r="O1000" s="158">
        <v>87.4</v>
      </c>
      <c r="P1000" s="158">
        <v>7</v>
      </c>
      <c r="Q1000" s="158">
        <v>180</v>
      </c>
      <c r="R1000" s="157">
        <v>36</v>
      </c>
      <c r="S1000" s="151" t="s">
        <v>135</v>
      </c>
      <c r="T1000" s="151" t="s">
        <v>381</v>
      </c>
      <c r="U1000" s="151" t="s">
        <v>2056</v>
      </c>
      <c r="V1000" s="151" t="s">
        <v>2175</v>
      </c>
      <c r="W1000" s="150"/>
      <c r="X1000" s="150"/>
      <c r="Y1000" s="150"/>
      <c r="Z1000" s="17"/>
      <c r="AA1000" s="17"/>
      <c r="AB1000" s="17"/>
    </row>
    <row r="1001" spans="1:28" ht="38.25" x14ac:dyDescent="0.2">
      <c r="A1001" s="97">
        <v>44217</v>
      </c>
      <c r="B1001" s="79" t="s">
        <v>3023</v>
      </c>
      <c r="C1001" s="80" t="s">
        <v>2530</v>
      </c>
      <c r="D1001" s="79" t="s">
        <v>140</v>
      </c>
      <c r="E1001" s="79" t="s">
        <v>143</v>
      </c>
      <c r="F1001" s="60">
        <v>44071</v>
      </c>
      <c r="G1001" s="98">
        <v>2020</v>
      </c>
      <c r="H1001" s="97" t="s">
        <v>1929</v>
      </c>
      <c r="I1001" s="97" t="str">
        <f t="shared" si="75"/>
        <v>PA</v>
      </c>
      <c r="J1001" s="97" t="str">
        <f t="shared" si="74"/>
        <v>OH</v>
      </c>
      <c r="K1001" s="104" t="str">
        <f t="shared" si="76"/>
        <v>Northeast</v>
      </c>
      <c r="L1001" s="97" t="str">
        <f>INDEX('State '!$A$1:$C$62,MATCH($I1001,'State '!$B:$B,0),3)</f>
        <v>Northeast</v>
      </c>
      <c r="M1001" s="97" t="str">
        <f>INDEX('State '!$A$1:$C$62,MATCH($J1001,'State '!$B:$B,0),3)</f>
        <v>Northeast</v>
      </c>
      <c r="N1001" s="97"/>
      <c r="O1001" s="158">
        <v>24</v>
      </c>
      <c r="P1001" s="158">
        <v>1.75</v>
      </c>
      <c r="Q1001" s="146">
        <v>120</v>
      </c>
      <c r="R1001" s="98"/>
      <c r="S1001" s="97" t="s">
        <v>135</v>
      </c>
      <c r="T1001" s="104" t="s">
        <v>381</v>
      </c>
      <c r="U1001" s="97" t="s">
        <v>3029</v>
      </c>
      <c r="V1001" s="97" t="s">
        <v>2178</v>
      </c>
      <c r="W1001" s="79" t="s">
        <v>3025</v>
      </c>
      <c r="X1001" s="79"/>
      <c r="Y1001" s="148" t="s">
        <v>3024</v>
      </c>
      <c r="Z1001" s="17"/>
      <c r="AA1001" s="17"/>
      <c r="AB1001" s="17"/>
    </row>
    <row r="1002" spans="1:28" x14ac:dyDescent="0.2">
      <c r="A1002" s="151">
        <v>43124</v>
      </c>
      <c r="B1002" s="164" t="s">
        <v>2006</v>
      </c>
      <c r="C1002" s="164" t="s">
        <v>288</v>
      </c>
      <c r="D1002" s="164" t="s">
        <v>1878</v>
      </c>
      <c r="E1002" s="164" t="s">
        <v>143</v>
      </c>
      <c r="F1002" s="165">
        <v>42978</v>
      </c>
      <c r="G1002" s="157">
        <v>2017</v>
      </c>
      <c r="H1002" s="151" t="s">
        <v>2007</v>
      </c>
      <c r="I1002" s="151" t="str">
        <f t="shared" si="75"/>
        <v>IL</v>
      </c>
      <c r="J1002" s="151" t="str">
        <f t="shared" si="74"/>
        <v>MS</v>
      </c>
      <c r="K1002" s="156" t="str">
        <f t="shared" si="76"/>
        <v>Midwest, South Central</v>
      </c>
      <c r="L1002" s="151" t="str">
        <f>INDEX('State '!$A$1:$C$62,MATCH($I1002,'State '!$B:$B,0),3)</f>
        <v>Midwest</v>
      </c>
      <c r="M1002" s="151" t="str">
        <f>INDEX('State '!$A$1:$C$62,MATCH($J1002,'State '!$B:$B,0),3)</f>
        <v>South Central</v>
      </c>
      <c r="N1002" s="151"/>
      <c r="O1002" s="158">
        <v>51</v>
      </c>
      <c r="P1002" s="158"/>
      <c r="Q1002" s="158">
        <v>800</v>
      </c>
      <c r="R1002" s="157"/>
      <c r="S1002" s="151" t="s">
        <v>135</v>
      </c>
      <c r="T1002" s="151" t="s">
        <v>381</v>
      </c>
      <c r="U1002" s="151" t="s">
        <v>2196</v>
      </c>
      <c r="V1002" s="151" t="s">
        <v>2178</v>
      </c>
      <c r="W1002" s="150"/>
      <c r="X1002" s="150"/>
      <c r="Y1002" s="150"/>
      <c r="Z1002" s="17"/>
      <c r="AA1002" s="17"/>
      <c r="AB1002" s="17"/>
    </row>
    <row r="1003" spans="1:28" x14ac:dyDescent="0.2">
      <c r="A1003" s="151">
        <v>39990</v>
      </c>
      <c r="B1003" s="164" t="s">
        <v>823</v>
      </c>
      <c r="C1003" s="164" t="s">
        <v>288</v>
      </c>
      <c r="D1003" s="164" t="s">
        <v>140</v>
      </c>
      <c r="E1003" s="164" t="s">
        <v>143</v>
      </c>
      <c r="F1003" s="165">
        <v>39767</v>
      </c>
      <c r="G1003" s="157">
        <v>2008</v>
      </c>
      <c r="H1003" s="151" t="s">
        <v>6</v>
      </c>
      <c r="I1003" s="151" t="str">
        <f t="shared" si="75"/>
        <v>TX</v>
      </c>
      <c r="J1003" s="151" t="str">
        <f t="shared" si="74"/>
        <v>TX</v>
      </c>
      <c r="K1003" s="151" t="str">
        <f t="shared" si="76"/>
        <v>South Central</v>
      </c>
      <c r="L1003" s="151" t="str">
        <f>INDEX('State '!$A$1:$C$62,MATCH($I1003,'State '!$B:$B,0),3)</f>
        <v>South Central</v>
      </c>
      <c r="M1003" s="151" t="str">
        <f>INDEX('State '!$A$1:$C$62,MATCH($J1003,'State '!$B:$B,0),3)</f>
        <v>South Central</v>
      </c>
      <c r="N1003" s="151"/>
      <c r="O1003" s="158">
        <v>23.1</v>
      </c>
      <c r="P1003" s="158">
        <v>6.6</v>
      </c>
      <c r="Q1003" s="158">
        <v>95</v>
      </c>
      <c r="R1003" s="157">
        <v>36</v>
      </c>
      <c r="S1003" s="151" t="s">
        <v>135</v>
      </c>
      <c r="T1003" s="151" t="s">
        <v>381</v>
      </c>
      <c r="U1003" s="151" t="s">
        <v>824</v>
      </c>
      <c r="V1003" s="151"/>
      <c r="W1003" s="150"/>
      <c r="X1003" s="150"/>
      <c r="Y1003" s="150"/>
      <c r="Z1003" s="17"/>
      <c r="AA1003" s="17"/>
      <c r="AB1003" s="17"/>
    </row>
    <row r="1004" spans="1:28" x14ac:dyDescent="0.2">
      <c r="A1004" s="151">
        <v>39990</v>
      </c>
      <c r="B1004" s="164" t="s">
        <v>821</v>
      </c>
      <c r="C1004" s="164" t="s">
        <v>288</v>
      </c>
      <c r="D1004" s="164" t="s">
        <v>140</v>
      </c>
      <c r="E1004" s="164" t="s">
        <v>143</v>
      </c>
      <c r="F1004" s="165">
        <v>39479</v>
      </c>
      <c r="G1004" s="157">
        <v>2008</v>
      </c>
      <c r="H1004" s="151" t="s">
        <v>0</v>
      </c>
      <c r="I1004" s="151" t="str">
        <f t="shared" si="75"/>
        <v>LA</v>
      </c>
      <c r="J1004" s="151" t="str">
        <f t="shared" si="74"/>
        <v>LA</v>
      </c>
      <c r="K1004" s="151" t="str">
        <f t="shared" si="76"/>
        <v>South Central</v>
      </c>
      <c r="L1004" s="151" t="str">
        <f>INDEX('State '!$A$1:$C$62,MATCH($I1004,'State '!$B:$B,0),3)</f>
        <v>South Central</v>
      </c>
      <c r="M1004" s="151" t="str">
        <f>INDEX('State '!$A$1:$C$62,MATCH($J1004,'State '!$B:$B,0),3)</f>
        <v>South Central</v>
      </c>
      <c r="N1004" s="151"/>
      <c r="O1004" s="158">
        <v>20</v>
      </c>
      <c r="P1004" s="158">
        <v>13.5</v>
      </c>
      <c r="Q1004" s="158">
        <v>625</v>
      </c>
      <c r="R1004" s="157">
        <v>36</v>
      </c>
      <c r="S1004" s="151" t="s">
        <v>135</v>
      </c>
      <c r="T1004" s="151" t="s">
        <v>381</v>
      </c>
      <c r="U1004" s="151" t="s">
        <v>822</v>
      </c>
      <c r="V1004" s="151"/>
      <c r="W1004" s="150"/>
      <c r="X1004" s="150"/>
      <c r="Y1004" s="150"/>
      <c r="Z1004" s="17"/>
      <c r="AA1004" s="17"/>
      <c r="AB1004" s="17"/>
    </row>
    <row r="1005" spans="1:28" x14ac:dyDescent="0.2">
      <c r="A1005" s="151">
        <v>39990</v>
      </c>
      <c r="B1005" s="164" t="s">
        <v>1052</v>
      </c>
      <c r="C1005" s="164" t="s">
        <v>288</v>
      </c>
      <c r="D1005" s="164" t="s">
        <v>140</v>
      </c>
      <c r="E1005" s="164" t="s">
        <v>143</v>
      </c>
      <c r="F1005" s="165">
        <v>38626</v>
      </c>
      <c r="G1005" s="157">
        <v>2005</v>
      </c>
      <c r="H1005" s="151" t="s">
        <v>0</v>
      </c>
      <c r="I1005" s="151" t="str">
        <f t="shared" si="75"/>
        <v>LA</v>
      </c>
      <c r="J1005" s="151" t="str">
        <f t="shared" si="74"/>
        <v>LA</v>
      </c>
      <c r="K1005" s="151" t="str">
        <f t="shared" si="76"/>
        <v>South Central</v>
      </c>
      <c r="L1005" s="151" t="str">
        <f>INDEX('State '!$A$1:$C$62,MATCH($I1005,'State '!$B:$B,0),3)</f>
        <v>South Central</v>
      </c>
      <c r="M1005" s="151" t="str">
        <f>INDEX('State '!$A$1:$C$62,MATCH($J1005,'State '!$B:$B,0),3)</f>
        <v>South Central</v>
      </c>
      <c r="N1005" s="151"/>
      <c r="O1005" s="158">
        <v>39.9</v>
      </c>
      <c r="P1005" s="158">
        <v>22.8</v>
      </c>
      <c r="Q1005" s="158">
        <v>1100</v>
      </c>
      <c r="R1005" s="157">
        <v>36</v>
      </c>
      <c r="S1005" s="151" t="s">
        <v>135</v>
      </c>
      <c r="T1005" s="151" t="s">
        <v>381</v>
      </c>
      <c r="U1005" s="151" t="s">
        <v>1053</v>
      </c>
      <c r="V1005" s="151"/>
      <c r="W1005" s="150"/>
      <c r="X1005" s="150"/>
      <c r="Y1005" s="150"/>
      <c r="Z1005" s="17"/>
      <c r="AA1005" s="17"/>
      <c r="AB1005" s="17"/>
    </row>
    <row r="1006" spans="1:28" x14ac:dyDescent="0.2">
      <c r="A1006" s="151">
        <v>39990</v>
      </c>
      <c r="B1006" s="152" t="s">
        <v>903</v>
      </c>
      <c r="C1006" s="152" t="s">
        <v>288</v>
      </c>
      <c r="D1006" s="152" t="s">
        <v>140</v>
      </c>
      <c r="E1006" s="153" t="s">
        <v>143</v>
      </c>
      <c r="F1006" s="154">
        <v>39406</v>
      </c>
      <c r="G1006" s="161">
        <v>2007</v>
      </c>
      <c r="H1006" s="151" t="s">
        <v>429</v>
      </c>
      <c r="I1006" s="151" t="str">
        <f t="shared" si="75"/>
        <v>TX</v>
      </c>
      <c r="J1006" s="151" t="str">
        <f t="shared" si="74"/>
        <v>LA</v>
      </c>
      <c r="K1006" s="151" t="str">
        <f t="shared" si="76"/>
        <v>South Central</v>
      </c>
      <c r="L1006" s="151" t="str">
        <f>INDEX('State '!$A$1:$C$62,MATCH($I1006,'State '!$B:$B,0),3)</f>
        <v>South Central</v>
      </c>
      <c r="M1006" s="151" t="str">
        <f>INDEX('State '!$A$1:$C$62,MATCH($J1006,'State '!$B:$B,0),3)</f>
        <v>South Central</v>
      </c>
      <c r="N1006" s="151"/>
      <c r="O1006" s="158">
        <v>178.9</v>
      </c>
      <c r="P1006" s="157">
        <v>45</v>
      </c>
      <c r="Q1006" s="157">
        <v>625</v>
      </c>
      <c r="R1006" s="158">
        <v>36</v>
      </c>
      <c r="S1006" s="159" t="s">
        <v>135</v>
      </c>
      <c r="T1006" s="156" t="s">
        <v>381</v>
      </c>
      <c r="U1006" s="160" t="s">
        <v>822</v>
      </c>
      <c r="V1006" s="151"/>
      <c r="W1006" s="150"/>
      <c r="X1006" s="150"/>
      <c r="Y1006" s="150"/>
      <c r="Z1006" s="17"/>
      <c r="AA1006" s="17"/>
      <c r="AB1006" s="17"/>
    </row>
    <row r="1007" spans="1:28" x14ac:dyDescent="0.2">
      <c r="A1007" s="151">
        <v>39990</v>
      </c>
      <c r="B1007" s="164" t="s">
        <v>1560</v>
      </c>
      <c r="C1007" s="164" t="s">
        <v>288</v>
      </c>
      <c r="D1007" s="164" t="s">
        <v>140</v>
      </c>
      <c r="E1007" s="164" t="s">
        <v>143</v>
      </c>
      <c r="F1007" s="165">
        <v>35886</v>
      </c>
      <c r="G1007" s="157">
        <v>1998</v>
      </c>
      <c r="H1007" s="151" t="s">
        <v>1095</v>
      </c>
      <c r="I1007" s="151" t="str">
        <f t="shared" si="75"/>
        <v>GM</v>
      </c>
      <c r="J1007" s="151" t="str">
        <f t="shared" si="74"/>
        <v>LA</v>
      </c>
      <c r="K1007" s="151" t="str">
        <f t="shared" si="76"/>
        <v>Gulf of Mexico, South Central</v>
      </c>
      <c r="L1007" s="151" t="str">
        <f>INDEX('State '!$A$1:$C$62,MATCH($I1007,'State '!$B:$B,0),3)</f>
        <v>Gulf of Mexico</v>
      </c>
      <c r="M1007" s="151" t="str">
        <f>INDEX('State '!$A$1:$C$62,MATCH($J1007,'State '!$B:$B,0),3)</f>
        <v>South Central</v>
      </c>
      <c r="N1007" s="151"/>
      <c r="O1007" s="158">
        <v>52.2</v>
      </c>
      <c r="P1007" s="158"/>
      <c r="Q1007" s="158">
        <v>500</v>
      </c>
      <c r="R1007" s="157"/>
      <c r="S1007" s="151" t="s">
        <v>135</v>
      </c>
      <c r="T1007" s="151" t="s">
        <v>381</v>
      </c>
      <c r="U1007" s="151" t="s">
        <v>1561</v>
      </c>
      <c r="V1007" s="151"/>
      <c r="W1007" s="150"/>
      <c r="X1007" s="150"/>
      <c r="Y1007" s="150"/>
      <c r="Z1007" s="17"/>
      <c r="AA1007" s="17"/>
      <c r="AB1007" s="17"/>
    </row>
    <row r="1008" spans="1:28" x14ac:dyDescent="0.2">
      <c r="A1008" s="151">
        <v>39990</v>
      </c>
      <c r="B1008" s="164" t="s">
        <v>2068</v>
      </c>
      <c r="C1008" s="164" t="s">
        <v>287</v>
      </c>
      <c r="D1008" s="164" t="s">
        <v>134</v>
      </c>
      <c r="E1008" s="164" t="s">
        <v>143</v>
      </c>
      <c r="F1008" s="165">
        <v>39539</v>
      </c>
      <c r="G1008" s="157">
        <v>2008</v>
      </c>
      <c r="H1008" s="151" t="s">
        <v>815</v>
      </c>
      <c r="I1008" s="151" t="str">
        <f t="shared" si="75"/>
        <v>NV</v>
      </c>
      <c r="J1008" s="151" t="str">
        <f t="shared" si="74"/>
        <v>CA</v>
      </c>
      <c r="K1008" s="151" t="str">
        <f t="shared" si="76"/>
        <v>Mountain, Pacific</v>
      </c>
      <c r="L1008" s="151" t="str">
        <f>INDEX('State '!$A$1:$C$62,MATCH($I1008,'State '!$B:$B,0),3)</f>
        <v>Mountain</v>
      </c>
      <c r="M1008" s="151" t="str">
        <f>INDEX('State '!$A$1:$C$62,MATCH($J1008,'State '!$B:$B,0),3)</f>
        <v>Pacific</v>
      </c>
      <c r="N1008" s="151"/>
      <c r="O1008" s="158">
        <v>17.420000000000002</v>
      </c>
      <c r="P1008" s="158">
        <v>0.2</v>
      </c>
      <c r="Q1008" s="158">
        <v>40</v>
      </c>
      <c r="R1008" s="157"/>
      <c r="S1008" s="151" t="s">
        <v>135</v>
      </c>
      <c r="T1008" s="151" t="s">
        <v>381</v>
      </c>
      <c r="U1008" s="151" t="s">
        <v>816</v>
      </c>
      <c r="V1008" s="151"/>
      <c r="W1008" s="150"/>
      <c r="X1008" s="150"/>
      <c r="Y1008" s="150"/>
      <c r="Z1008" s="17"/>
      <c r="AA1008" s="17"/>
      <c r="AB1008" s="17"/>
    </row>
    <row r="1009" spans="1:28" s="95" customFormat="1" x14ac:dyDescent="0.2">
      <c r="A1009" s="173">
        <v>42600</v>
      </c>
      <c r="B1009" s="164" t="s">
        <v>1838</v>
      </c>
      <c r="C1009" s="164" t="s">
        <v>230</v>
      </c>
      <c r="D1009" s="164" t="s">
        <v>134</v>
      </c>
      <c r="E1009" s="164" t="s">
        <v>143</v>
      </c>
      <c r="F1009" s="165">
        <v>42312</v>
      </c>
      <c r="G1009" s="157">
        <v>2015</v>
      </c>
      <c r="H1009" s="151" t="s">
        <v>10</v>
      </c>
      <c r="I1009" s="151" t="str">
        <f t="shared" si="75"/>
        <v>NY</v>
      </c>
      <c r="J1009" s="151" t="str">
        <f t="shared" ref="J1009:J1040" si="77">RIGHT($H1009,2)</f>
        <v>NY</v>
      </c>
      <c r="K1009" s="151" t="str">
        <f t="shared" si="76"/>
        <v>Northeast</v>
      </c>
      <c r="L1009" s="151" t="str">
        <f>INDEX('State '!$A$1:$C$62,MATCH($I1009,'State '!$B:$B,0),3)</f>
        <v>Northeast</v>
      </c>
      <c r="M1009" s="151" t="str">
        <f>INDEX('State '!$A$1:$C$62,MATCH($J1009,'State '!$B:$B,0),3)</f>
        <v>Northeast</v>
      </c>
      <c r="N1009" s="151"/>
      <c r="O1009" s="158">
        <v>43.7</v>
      </c>
      <c r="P1009" s="158">
        <v>17</v>
      </c>
      <c r="Q1009" s="158">
        <v>54</v>
      </c>
      <c r="R1009" s="157" t="s">
        <v>719</v>
      </c>
      <c r="S1009" s="151" t="s">
        <v>135</v>
      </c>
      <c r="T1009" s="151" t="s">
        <v>381</v>
      </c>
      <c r="U1009" s="151" t="s">
        <v>1889</v>
      </c>
      <c r="V1009" s="151" t="s">
        <v>2175</v>
      </c>
      <c r="W1009" s="150"/>
      <c r="X1009" s="150"/>
      <c r="Y1009" s="150"/>
    </row>
    <row r="1010" spans="1:28" s="95" customFormat="1" ht="25.5" x14ac:dyDescent="0.2">
      <c r="A1010" s="96">
        <v>44519</v>
      </c>
      <c r="B1010" s="79" t="s">
        <v>3064</v>
      </c>
      <c r="C1010" s="80" t="s">
        <v>2911</v>
      </c>
      <c r="D1010" s="79" t="s">
        <v>140</v>
      </c>
      <c r="E1010" s="79" t="s">
        <v>143</v>
      </c>
      <c r="F1010" s="60">
        <v>44508</v>
      </c>
      <c r="G1010" s="98">
        <v>2021</v>
      </c>
      <c r="H1010" s="97" t="s">
        <v>1311</v>
      </c>
      <c r="I1010" s="97" t="str">
        <f t="shared" si="75"/>
        <v>OR</v>
      </c>
      <c r="J1010" s="97" t="str">
        <f t="shared" si="77"/>
        <v>NV</v>
      </c>
      <c r="K1010" s="104" t="str">
        <f t="shared" si="76"/>
        <v>Pacific, Mountain</v>
      </c>
      <c r="L1010" s="97" t="str">
        <f>INDEX('State '!$A$1:$C$62,MATCH($I1010,'State '!$B:$B,0),3)</f>
        <v>Pacific</v>
      </c>
      <c r="M1010" s="97" t="str">
        <f>INDEX('State '!$A$1:$C$62,MATCH($J1010,'State '!$B:$B,0),3)</f>
        <v>Mountain</v>
      </c>
      <c r="N1010" s="97"/>
      <c r="O1010" s="158">
        <v>13.45</v>
      </c>
      <c r="P1010" s="158"/>
      <c r="Q1010" s="146">
        <v>15</v>
      </c>
      <c r="R1010" s="98"/>
      <c r="S1010" s="97" t="s">
        <v>135</v>
      </c>
      <c r="T1010" s="104" t="s">
        <v>381</v>
      </c>
      <c r="U1010" s="97" t="s">
        <v>3065</v>
      </c>
      <c r="V1010" s="97" t="s">
        <v>2178</v>
      </c>
      <c r="W1010" s="109" t="s">
        <v>3066</v>
      </c>
      <c r="X1010" s="109"/>
      <c r="Y1010" s="211" t="s">
        <v>3211</v>
      </c>
    </row>
    <row r="1011" spans="1:28" x14ac:dyDescent="0.2">
      <c r="A1011" s="173">
        <v>39990</v>
      </c>
      <c r="B1011" s="164" t="s">
        <v>799</v>
      </c>
      <c r="C1011" s="164" t="s">
        <v>286</v>
      </c>
      <c r="D1011" s="164" t="s">
        <v>140</v>
      </c>
      <c r="E1011" s="164" t="s">
        <v>143</v>
      </c>
      <c r="F1011" s="165">
        <v>39539</v>
      </c>
      <c r="G1011" s="157">
        <v>2008</v>
      </c>
      <c r="H1011" s="151" t="s">
        <v>800</v>
      </c>
      <c r="I1011" s="151" t="str">
        <f t="shared" si="75"/>
        <v>IN</v>
      </c>
      <c r="J1011" s="151" t="str">
        <f t="shared" si="77"/>
        <v>OH</v>
      </c>
      <c r="K1011" s="151" t="str">
        <f t="shared" si="76"/>
        <v>Midwest, Northeast</v>
      </c>
      <c r="L1011" s="151" t="str">
        <f>INDEX('State '!$A$1:$C$62,MATCH($I1011,'State '!$B:$B,0),3)</f>
        <v>Midwest</v>
      </c>
      <c r="M1011" s="151" t="str">
        <f>INDEX('State '!$A$1:$C$62,MATCH($J1011,'State '!$B:$B,0),3)</f>
        <v>Northeast</v>
      </c>
      <c r="N1011" s="151"/>
      <c r="O1011" s="158">
        <v>55.8</v>
      </c>
      <c r="P1011" s="158">
        <v>31</v>
      </c>
      <c r="Q1011" s="158">
        <v>500</v>
      </c>
      <c r="R1011" s="157">
        <v>30</v>
      </c>
      <c r="S1011" s="151" t="s">
        <v>135</v>
      </c>
      <c r="T1011" s="151" t="s">
        <v>381</v>
      </c>
      <c r="U1011" s="151" t="s">
        <v>801</v>
      </c>
      <c r="V1011" s="151"/>
      <c r="W1011" s="150"/>
      <c r="X1011" s="150"/>
      <c r="Y1011" s="150"/>
    </row>
    <row r="1012" spans="1:28" x14ac:dyDescent="0.2">
      <c r="A1012" s="173">
        <v>39990</v>
      </c>
      <c r="B1012" s="164" t="s">
        <v>1278</v>
      </c>
      <c r="C1012" s="164" t="s">
        <v>266</v>
      </c>
      <c r="D1012" s="164" t="s">
        <v>140</v>
      </c>
      <c r="E1012" s="164" t="s">
        <v>143</v>
      </c>
      <c r="F1012" s="165">
        <v>37408</v>
      </c>
      <c r="G1012" s="157">
        <v>2002</v>
      </c>
      <c r="H1012" s="151" t="s">
        <v>43</v>
      </c>
      <c r="I1012" s="151" t="str">
        <f t="shared" si="75"/>
        <v>NM</v>
      </c>
      <c r="J1012" s="151" t="str">
        <f t="shared" si="77"/>
        <v>NM</v>
      </c>
      <c r="K1012" s="151" t="str">
        <f t="shared" si="76"/>
        <v>Mountain</v>
      </c>
      <c r="L1012" s="151" t="str">
        <f>INDEX('State '!$A$1:$C$62,MATCH($I1012,'State '!$B:$B,0),3)</f>
        <v>Mountain</v>
      </c>
      <c r="M1012" s="151" t="str">
        <f>INDEX('State '!$A$1:$C$62,MATCH($J1012,'State '!$B:$B,0),3)</f>
        <v>Mountain</v>
      </c>
      <c r="N1012" s="151"/>
      <c r="O1012" s="158">
        <v>0.03</v>
      </c>
      <c r="P1012" s="158"/>
      <c r="Q1012" s="158">
        <v>10</v>
      </c>
      <c r="R1012" s="157"/>
      <c r="S1012" s="151" t="s">
        <v>135</v>
      </c>
      <c r="T1012" s="151" t="s">
        <v>381</v>
      </c>
      <c r="U1012" s="151" t="s">
        <v>1279</v>
      </c>
      <c r="V1012" s="151"/>
      <c r="W1012" s="150"/>
      <c r="X1012" s="150"/>
      <c r="Y1012" s="150"/>
      <c r="AA1012" s="17"/>
      <c r="AB1012" s="17"/>
    </row>
    <row r="1013" spans="1:28" x14ac:dyDescent="0.2">
      <c r="A1013" s="173">
        <v>39990</v>
      </c>
      <c r="B1013" s="164" t="s">
        <v>1712</v>
      </c>
      <c r="C1013" s="164" t="s">
        <v>266</v>
      </c>
      <c r="D1013" s="164" t="s">
        <v>140</v>
      </c>
      <c r="E1013" s="164" t="s">
        <v>143</v>
      </c>
      <c r="F1013" s="165">
        <v>35765</v>
      </c>
      <c r="G1013" s="157">
        <v>1997</v>
      </c>
      <c r="H1013" s="151" t="s">
        <v>43</v>
      </c>
      <c r="I1013" s="151" t="str">
        <f t="shared" si="75"/>
        <v>NM</v>
      </c>
      <c r="J1013" s="151" t="str">
        <f t="shared" si="77"/>
        <v>NM</v>
      </c>
      <c r="K1013" s="151" t="str">
        <f t="shared" si="76"/>
        <v>Mountain</v>
      </c>
      <c r="L1013" s="151" t="str">
        <f>INDEX('State '!$A$1:$C$62,MATCH($I1013,'State '!$B:$B,0),3)</f>
        <v>Mountain</v>
      </c>
      <c r="M1013" s="151" t="str">
        <f>INDEX('State '!$A$1:$C$62,MATCH($J1013,'State '!$B:$B,0),3)</f>
        <v>Mountain</v>
      </c>
      <c r="N1013" s="151"/>
      <c r="O1013" s="158">
        <v>0.03</v>
      </c>
      <c r="P1013" s="158"/>
      <c r="Q1013" s="158">
        <v>26</v>
      </c>
      <c r="R1013" s="157"/>
      <c r="S1013" s="151" t="s">
        <v>135</v>
      </c>
      <c r="T1013" s="151" t="s">
        <v>381</v>
      </c>
      <c r="U1013" s="151" t="s">
        <v>1713</v>
      </c>
      <c r="V1013" s="151"/>
      <c r="W1013" s="150"/>
      <c r="X1013" s="150"/>
      <c r="Y1013" s="150"/>
      <c r="Z1013" s="17"/>
      <c r="AA1013" s="17"/>
      <c r="AB1013" s="17"/>
    </row>
    <row r="1014" spans="1:28" x14ac:dyDescent="0.2">
      <c r="A1014" s="173">
        <v>39990</v>
      </c>
      <c r="B1014" s="164" t="s">
        <v>1858</v>
      </c>
      <c r="C1014" s="164" t="s">
        <v>266</v>
      </c>
      <c r="D1014" s="164" t="s">
        <v>140</v>
      </c>
      <c r="E1014" s="164" t="s">
        <v>143</v>
      </c>
      <c r="F1014" s="165">
        <v>36647</v>
      </c>
      <c r="G1014" s="157">
        <v>2000</v>
      </c>
      <c r="H1014" s="151" t="s">
        <v>1486</v>
      </c>
      <c r="I1014" s="151" t="str">
        <f t="shared" si="75"/>
        <v>NM</v>
      </c>
      <c r="J1014" s="151" t="str">
        <f t="shared" si="77"/>
        <v>CA</v>
      </c>
      <c r="K1014" s="151" t="str">
        <f t="shared" si="76"/>
        <v>Mountain, Pacific</v>
      </c>
      <c r="L1014" s="151" t="str">
        <f>INDEX('State '!$A$1:$C$62,MATCH($I1014,'State '!$B:$B,0),3)</f>
        <v>Mountain</v>
      </c>
      <c r="M1014" s="151" t="str">
        <f>INDEX('State '!$A$1:$C$62,MATCH($J1014,'State '!$B:$B,0),3)</f>
        <v>Pacific</v>
      </c>
      <c r="N1014" s="151"/>
      <c r="O1014" s="158">
        <v>13</v>
      </c>
      <c r="P1014" s="158"/>
      <c r="Q1014" s="158">
        <v>136</v>
      </c>
      <c r="R1014" s="157">
        <v>30</v>
      </c>
      <c r="S1014" s="151" t="s">
        <v>135</v>
      </c>
      <c r="T1014" s="151" t="s">
        <v>381</v>
      </c>
      <c r="U1014" s="151" t="s">
        <v>1487</v>
      </c>
      <c r="V1014" s="151"/>
      <c r="W1014" s="150"/>
      <c r="X1014" s="150"/>
      <c r="Y1014" s="150"/>
      <c r="AA1014" s="17"/>
      <c r="AB1014" s="17"/>
    </row>
    <row r="1015" spans="1:28" x14ac:dyDescent="0.2">
      <c r="A1015" s="173">
        <v>40248</v>
      </c>
      <c r="B1015" s="164" t="s">
        <v>662</v>
      </c>
      <c r="C1015" s="164" t="s">
        <v>266</v>
      </c>
      <c r="D1015" s="164" t="s">
        <v>140</v>
      </c>
      <c r="E1015" s="164" t="s">
        <v>143</v>
      </c>
      <c r="F1015" s="165">
        <v>39864</v>
      </c>
      <c r="G1015" s="157">
        <v>2009</v>
      </c>
      <c r="H1015" s="151" t="s">
        <v>40</v>
      </c>
      <c r="I1015" s="151" t="str">
        <f t="shared" si="75"/>
        <v>AZ</v>
      </c>
      <c r="J1015" s="151" t="str">
        <f t="shared" si="77"/>
        <v>AZ</v>
      </c>
      <c r="K1015" s="151" t="str">
        <f t="shared" si="76"/>
        <v>Mountain</v>
      </c>
      <c r="L1015" s="151" t="str">
        <f>INDEX('State '!$A$1:$C$62,MATCH($I1015,'State '!$B:$B,0),3)</f>
        <v>Mountain</v>
      </c>
      <c r="M1015" s="151" t="str">
        <f>INDEX('State '!$A$1:$C$62,MATCH($J1015,'State '!$B:$B,0),3)</f>
        <v>Mountain</v>
      </c>
      <c r="N1015" s="151"/>
      <c r="O1015" s="158">
        <v>957</v>
      </c>
      <c r="P1015" s="158">
        <v>284</v>
      </c>
      <c r="Q1015" s="158">
        <v>500</v>
      </c>
      <c r="R1015" s="157" t="s">
        <v>3292</v>
      </c>
      <c r="S1015" s="151" t="s">
        <v>135</v>
      </c>
      <c r="T1015" s="151" t="s">
        <v>381</v>
      </c>
      <c r="U1015" s="151" t="s">
        <v>663</v>
      </c>
      <c r="V1015" s="151"/>
      <c r="W1015" s="150"/>
      <c r="X1015" s="150"/>
      <c r="Y1015" s="150"/>
      <c r="AA1015" s="17"/>
      <c r="AB1015" s="17"/>
    </row>
    <row r="1016" spans="1:28" x14ac:dyDescent="0.2">
      <c r="A1016" s="173">
        <v>39990</v>
      </c>
      <c r="B1016" s="164" t="s">
        <v>1859</v>
      </c>
      <c r="C1016" s="164" t="s">
        <v>266</v>
      </c>
      <c r="D1016" s="164" t="s">
        <v>140</v>
      </c>
      <c r="E1016" s="164" t="s">
        <v>143</v>
      </c>
      <c r="F1016" s="165">
        <v>37424</v>
      </c>
      <c r="G1016" s="157">
        <v>2002</v>
      </c>
      <c r="H1016" s="151" t="s">
        <v>1298</v>
      </c>
      <c r="I1016" s="151" t="str">
        <f t="shared" si="75"/>
        <v>NM</v>
      </c>
      <c r="J1016" s="151" t="str">
        <f t="shared" si="77"/>
        <v>CA</v>
      </c>
      <c r="K1016" s="151" t="str">
        <f t="shared" si="76"/>
        <v>Mountain, Pacific</v>
      </c>
      <c r="L1016" s="151" t="str">
        <f>INDEX('State '!$A$1:$C$62,MATCH($I1016,'State '!$B:$B,0),3)</f>
        <v>Mountain</v>
      </c>
      <c r="M1016" s="151" t="str">
        <f>INDEX('State '!$A$1:$C$62,MATCH($J1016,'State '!$B:$B,0),3)</f>
        <v>Pacific</v>
      </c>
      <c r="N1016" s="151"/>
      <c r="O1016" s="158">
        <v>93.3</v>
      </c>
      <c r="P1016" s="158"/>
      <c r="Q1016" s="158">
        <v>120</v>
      </c>
      <c r="R1016" s="157">
        <v>30</v>
      </c>
      <c r="S1016" s="151" t="s">
        <v>135</v>
      </c>
      <c r="T1016" s="151" t="s">
        <v>381</v>
      </c>
      <c r="U1016" s="151" t="s">
        <v>1303</v>
      </c>
      <c r="V1016" s="151"/>
      <c r="W1016" s="150"/>
      <c r="X1016" s="150"/>
      <c r="Y1016" s="150"/>
      <c r="AA1016" s="17"/>
      <c r="AB1016" s="17"/>
    </row>
    <row r="1017" spans="1:28" x14ac:dyDescent="0.2">
      <c r="A1017" s="173">
        <v>39990</v>
      </c>
      <c r="B1017" s="164" t="s">
        <v>1146</v>
      </c>
      <c r="C1017" s="164" t="s">
        <v>266</v>
      </c>
      <c r="D1017" s="164" t="s">
        <v>140</v>
      </c>
      <c r="E1017" s="164" t="s">
        <v>143</v>
      </c>
      <c r="F1017" s="165">
        <v>38310</v>
      </c>
      <c r="G1017" s="157">
        <v>2004</v>
      </c>
      <c r="H1017" s="151" t="s">
        <v>1147</v>
      </c>
      <c r="I1017" s="151" t="str">
        <f t="shared" si="75"/>
        <v>NM</v>
      </c>
      <c r="J1017" s="151" t="str">
        <f t="shared" si="77"/>
        <v>TX</v>
      </c>
      <c r="K1017" s="151" t="str">
        <f t="shared" si="76"/>
        <v>Mountain, South Central</v>
      </c>
      <c r="L1017" s="151" t="str">
        <f>INDEX('State '!$A$1:$C$62,MATCH($I1017,'State '!$B:$B,0),3)</f>
        <v>Mountain</v>
      </c>
      <c r="M1017" s="151" t="str">
        <f>INDEX('State '!$A$1:$C$62,MATCH($J1017,'State '!$B:$B,0),3)</f>
        <v>South Central</v>
      </c>
      <c r="N1017" s="151"/>
      <c r="O1017" s="158">
        <v>0.25</v>
      </c>
      <c r="P1017" s="158"/>
      <c r="Q1017" s="158">
        <v>10</v>
      </c>
      <c r="R1017" s="157">
        <v>24</v>
      </c>
      <c r="S1017" s="151" t="s">
        <v>135</v>
      </c>
      <c r="T1017" s="151" t="s">
        <v>381</v>
      </c>
      <c r="U1017" s="151" t="s">
        <v>1148</v>
      </c>
      <c r="V1017" s="151"/>
      <c r="W1017" s="150"/>
      <c r="X1017" s="150"/>
      <c r="Y1017" s="185"/>
      <c r="Z1017" s="17"/>
      <c r="AA1017" s="17"/>
      <c r="AB1017" s="17"/>
    </row>
    <row r="1018" spans="1:28" x14ac:dyDescent="0.2">
      <c r="A1018" s="173">
        <v>39990</v>
      </c>
      <c r="B1018" s="164" t="s">
        <v>1043</v>
      </c>
      <c r="C1018" s="164" t="s">
        <v>266</v>
      </c>
      <c r="D1018" s="164" t="s">
        <v>140</v>
      </c>
      <c r="E1018" s="164" t="s">
        <v>143</v>
      </c>
      <c r="F1018" s="165">
        <v>38473</v>
      </c>
      <c r="G1018" s="157">
        <v>2005</v>
      </c>
      <c r="H1018" s="151" t="s">
        <v>43</v>
      </c>
      <c r="I1018" s="151" t="str">
        <f t="shared" si="75"/>
        <v>NM</v>
      </c>
      <c r="J1018" s="151" t="str">
        <f t="shared" si="77"/>
        <v>NM</v>
      </c>
      <c r="K1018" s="151" t="str">
        <f t="shared" si="76"/>
        <v>Mountain</v>
      </c>
      <c r="L1018" s="151" t="str">
        <f>INDEX('State '!$A$1:$C$62,MATCH($I1018,'State '!$B:$B,0),3)</f>
        <v>Mountain</v>
      </c>
      <c r="M1018" s="151" t="str">
        <f>INDEX('State '!$A$1:$C$62,MATCH($J1018,'State '!$B:$B,0),3)</f>
        <v>Mountain</v>
      </c>
      <c r="N1018" s="151"/>
      <c r="O1018" s="158">
        <v>138.4</v>
      </c>
      <c r="P1018" s="158">
        <v>72.599999999999994</v>
      </c>
      <c r="Q1018" s="158">
        <v>375</v>
      </c>
      <c r="R1018" s="157">
        <v>36</v>
      </c>
      <c r="S1018" s="151" t="s">
        <v>135</v>
      </c>
      <c r="T1018" s="151" t="s">
        <v>381</v>
      </c>
      <c r="U1018" s="151" t="s">
        <v>1044</v>
      </c>
      <c r="V1018" s="151"/>
      <c r="W1018" s="150"/>
      <c r="X1018" s="150"/>
      <c r="Y1018" s="150"/>
      <c r="Z1018" s="17"/>
      <c r="AA1018" s="17"/>
      <c r="AB1018" s="17"/>
    </row>
    <row r="1019" spans="1:28" x14ac:dyDescent="0.2">
      <c r="A1019" s="173">
        <v>39990</v>
      </c>
      <c r="B1019" s="164" t="s">
        <v>1782</v>
      </c>
      <c r="C1019" s="164" t="s">
        <v>266</v>
      </c>
      <c r="D1019" s="164" t="s">
        <v>140</v>
      </c>
      <c r="E1019" s="164" t="s">
        <v>143</v>
      </c>
      <c r="F1019" s="165">
        <v>35400</v>
      </c>
      <c r="G1019" s="157">
        <v>1996</v>
      </c>
      <c r="H1019" s="151" t="s">
        <v>1147</v>
      </c>
      <c r="I1019" s="151" t="str">
        <f t="shared" si="75"/>
        <v>NM</v>
      </c>
      <c r="J1019" s="151" t="str">
        <f t="shared" si="77"/>
        <v>TX</v>
      </c>
      <c r="K1019" s="151" t="str">
        <f t="shared" si="76"/>
        <v>Mountain, South Central</v>
      </c>
      <c r="L1019" s="151" t="str">
        <f>INDEX('State '!$A$1:$C$62,MATCH($I1019,'State '!$B:$B,0),3)</f>
        <v>Mountain</v>
      </c>
      <c r="M1019" s="151" t="str">
        <f>INDEX('State '!$A$1:$C$62,MATCH($J1019,'State '!$B:$B,0),3)</f>
        <v>South Central</v>
      </c>
      <c r="N1019" s="151"/>
      <c r="O1019" s="158">
        <v>14.6</v>
      </c>
      <c r="P1019" s="158"/>
      <c r="Q1019" s="158">
        <v>170</v>
      </c>
      <c r="R1019" s="157">
        <v>30</v>
      </c>
      <c r="S1019" s="151" t="s">
        <v>135</v>
      </c>
      <c r="T1019" s="151" t="s">
        <v>381</v>
      </c>
      <c r="U1019" s="151" t="s">
        <v>1783</v>
      </c>
      <c r="V1019" s="151"/>
      <c r="W1019" s="150"/>
      <c r="X1019" s="150"/>
      <c r="Y1019" s="150"/>
      <c r="Z1019" s="17"/>
      <c r="AA1019" s="17"/>
      <c r="AB1019" s="17"/>
    </row>
    <row r="1020" spans="1:28" x14ac:dyDescent="0.2">
      <c r="A1020" s="173">
        <v>39990</v>
      </c>
      <c r="B1020" s="164" t="s">
        <v>1860</v>
      </c>
      <c r="C1020" s="164" t="s">
        <v>266</v>
      </c>
      <c r="D1020" s="164" t="s">
        <v>140</v>
      </c>
      <c r="E1020" s="164" t="s">
        <v>143</v>
      </c>
      <c r="F1020" s="165">
        <v>35886</v>
      </c>
      <c r="G1020" s="157">
        <v>1998</v>
      </c>
      <c r="H1020" s="151" t="s">
        <v>43</v>
      </c>
      <c r="I1020" s="151" t="str">
        <f t="shared" si="75"/>
        <v>NM</v>
      </c>
      <c r="J1020" s="151" t="str">
        <f t="shared" si="77"/>
        <v>NM</v>
      </c>
      <c r="K1020" s="151" t="str">
        <f t="shared" si="76"/>
        <v>Mountain</v>
      </c>
      <c r="L1020" s="151" t="str">
        <f>INDEX('State '!$A$1:$C$62,MATCH($I1020,'State '!$B:$B,0),3)</f>
        <v>Mountain</v>
      </c>
      <c r="M1020" s="151" t="str">
        <f>INDEX('State '!$A$1:$C$62,MATCH($J1020,'State '!$B:$B,0),3)</f>
        <v>Mountain</v>
      </c>
      <c r="N1020" s="151"/>
      <c r="O1020" s="158">
        <v>5</v>
      </c>
      <c r="P1020" s="158"/>
      <c r="Q1020" s="158">
        <v>200</v>
      </c>
      <c r="R1020" s="157">
        <v>28</v>
      </c>
      <c r="S1020" s="151" t="s">
        <v>135</v>
      </c>
      <c r="T1020" s="151" t="s">
        <v>381</v>
      </c>
      <c r="U1020" s="151" t="s">
        <v>1564</v>
      </c>
      <c r="V1020" s="151"/>
      <c r="W1020" s="150"/>
      <c r="X1020" s="150"/>
      <c r="Y1020" s="150"/>
      <c r="Z1020" s="17"/>
      <c r="AA1020" s="17"/>
      <c r="AB1020" s="17"/>
    </row>
    <row r="1021" spans="1:28" x14ac:dyDescent="0.2">
      <c r="A1021" s="173">
        <v>39990</v>
      </c>
      <c r="B1021" s="164" t="s">
        <v>825</v>
      </c>
      <c r="C1021" s="164" t="s">
        <v>266</v>
      </c>
      <c r="D1021" s="164" t="s">
        <v>140</v>
      </c>
      <c r="E1021" s="164" t="s">
        <v>143</v>
      </c>
      <c r="F1021" s="165">
        <v>39651</v>
      </c>
      <c r="G1021" s="157">
        <v>2008</v>
      </c>
      <c r="H1021" s="151" t="s">
        <v>43</v>
      </c>
      <c r="I1021" s="151" t="str">
        <f t="shared" si="75"/>
        <v>NM</v>
      </c>
      <c r="J1021" s="151" t="str">
        <f t="shared" si="77"/>
        <v>NM</v>
      </c>
      <c r="K1021" s="151" t="str">
        <f t="shared" si="76"/>
        <v>Mountain</v>
      </c>
      <c r="L1021" s="151" t="str">
        <f>INDEX('State '!$A$1:$C$62,MATCH($I1021,'State '!$B:$B,0),3)</f>
        <v>Mountain</v>
      </c>
      <c r="M1021" s="151" t="str">
        <f>INDEX('State '!$A$1:$C$62,MATCH($J1021,'State '!$B:$B,0),3)</f>
        <v>Mountain</v>
      </c>
      <c r="N1021" s="151"/>
      <c r="O1021" s="158">
        <v>107.2</v>
      </c>
      <c r="P1021" s="158">
        <v>25</v>
      </c>
      <c r="Q1021" s="158">
        <v>375</v>
      </c>
      <c r="R1021" s="157">
        <v>36</v>
      </c>
      <c r="S1021" s="151" t="s">
        <v>135</v>
      </c>
      <c r="T1021" s="151" t="s">
        <v>381</v>
      </c>
      <c r="U1021" s="151" t="s">
        <v>663</v>
      </c>
      <c r="V1021" s="151"/>
      <c r="W1021" s="150"/>
      <c r="X1021" s="150"/>
      <c r="Y1021" s="150"/>
      <c r="Z1021" s="17"/>
      <c r="AA1021" s="17"/>
      <c r="AB1021" s="17"/>
    </row>
    <row r="1022" spans="1:28" x14ac:dyDescent="0.2">
      <c r="A1022" s="173">
        <v>39990</v>
      </c>
      <c r="B1022" s="164" t="s">
        <v>1562</v>
      </c>
      <c r="C1022" s="164" t="s">
        <v>369</v>
      </c>
      <c r="D1022" s="164" t="s">
        <v>134</v>
      </c>
      <c r="E1022" s="164" t="s">
        <v>143</v>
      </c>
      <c r="F1022" s="165">
        <v>36153</v>
      </c>
      <c r="G1022" s="157">
        <v>1998</v>
      </c>
      <c r="H1022" s="151" t="s">
        <v>1130</v>
      </c>
      <c r="I1022" s="151" t="str">
        <f t="shared" si="75"/>
        <v>TN</v>
      </c>
      <c r="J1022" s="151" t="str">
        <f t="shared" si="77"/>
        <v>AL</v>
      </c>
      <c r="K1022" s="151" t="str">
        <f t="shared" si="76"/>
        <v>Midwest, South Central</v>
      </c>
      <c r="L1022" s="151" t="str">
        <f>INDEX('State '!$A$1:$C$62,MATCH($I1022,'State '!$B:$B,0),3)</f>
        <v>Midwest</v>
      </c>
      <c r="M1022" s="151" t="str">
        <f>INDEX('State '!$A$1:$C$62,MATCH($J1022,'State '!$B:$B,0),3)</f>
        <v>South Central</v>
      </c>
      <c r="N1022" s="151"/>
      <c r="O1022" s="158">
        <v>4</v>
      </c>
      <c r="P1022" s="158">
        <v>15</v>
      </c>
      <c r="Q1022" s="158">
        <v>20.6</v>
      </c>
      <c r="R1022" s="157">
        <v>10</v>
      </c>
      <c r="S1022" s="151" t="s">
        <v>135</v>
      </c>
      <c r="T1022" s="151" t="s">
        <v>381</v>
      </c>
      <c r="U1022" s="151" t="s">
        <v>1563</v>
      </c>
      <c r="V1022" s="151"/>
      <c r="W1022" s="150"/>
      <c r="X1022" s="150"/>
      <c r="Y1022" s="150"/>
      <c r="Z1022" s="17"/>
      <c r="AA1022" s="17"/>
      <c r="AB1022" s="17"/>
    </row>
    <row r="1023" spans="1:28" x14ac:dyDescent="0.2">
      <c r="A1023" s="173">
        <v>43124</v>
      </c>
      <c r="B1023" s="152" t="s">
        <v>2001</v>
      </c>
      <c r="C1023" s="152" t="s">
        <v>1917</v>
      </c>
      <c r="D1023" s="152" t="s">
        <v>134</v>
      </c>
      <c r="E1023" s="153" t="s">
        <v>143</v>
      </c>
      <c r="F1023" s="154">
        <v>42738</v>
      </c>
      <c r="G1023" s="161">
        <v>2017</v>
      </c>
      <c r="H1023" s="151" t="s">
        <v>7</v>
      </c>
      <c r="I1023" s="151" t="str">
        <f t="shared" si="75"/>
        <v>PA</v>
      </c>
      <c r="J1023" s="151" t="str">
        <f t="shared" si="77"/>
        <v>PA</v>
      </c>
      <c r="K1023" s="156" t="str">
        <f t="shared" si="76"/>
        <v>Northeast</v>
      </c>
      <c r="L1023" s="151" t="str">
        <f>INDEX('State '!$A$1:$C$62,MATCH($I1023,'State '!$B:$B,0),3)</f>
        <v>Northeast</v>
      </c>
      <c r="M1023" s="151" t="str">
        <f>INDEX('State '!$A$1:$C$62,MATCH($J1023,'State '!$B:$B,0),3)</f>
        <v>Northeast</v>
      </c>
      <c r="N1023" s="151"/>
      <c r="O1023" s="158">
        <v>178</v>
      </c>
      <c r="P1023" s="157">
        <v>35</v>
      </c>
      <c r="Q1023" s="157">
        <v>200</v>
      </c>
      <c r="R1023" s="158">
        <v>20</v>
      </c>
      <c r="S1023" s="159" t="s">
        <v>135</v>
      </c>
      <c r="T1023" s="156" t="s">
        <v>381</v>
      </c>
      <c r="U1023" s="160" t="s">
        <v>2046</v>
      </c>
      <c r="V1023" s="151" t="s">
        <v>2175</v>
      </c>
      <c r="W1023" s="150"/>
      <c r="X1023" s="150"/>
      <c r="Y1023" s="150"/>
      <c r="AA1023" s="17"/>
      <c r="AB1023" s="17"/>
    </row>
    <row r="1024" spans="1:28" x14ac:dyDescent="0.2">
      <c r="A1024" s="173">
        <v>40367</v>
      </c>
      <c r="B1024" s="152" t="s">
        <v>679</v>
      </c>
      <c r="C1024" s="152" t="s">
        <v>270</v>
      </c>
      <c r="D1024" s="152" t="s">
        <v>136</v>
      </c>
      <c r="E1024" s="153" t="s">
        <v>143</v>
      </c>
      <c r="F1024" s="154">
        <v>39918</v>
      </c>
      <c r="G1024" s="161">
        <v>2009</v>
      </c>
      <c r="H1024" s="151" t="s">
        <v>38</v>
      </c>
      <c r="I1024" s="151" t="str">
        <f t="shared" si="75"/>
        <v>NH</v>
      </c>
      <c r="J1024" s="151" t="str">
        <f t="shared" si="77"/>
        <v>NH</v>
      </c>
      <c r="K1024" s="151" t="str">
        <f t="shared" si="76"/>
        <v>Northeast</v>
      </c>
      <c r="L1024" s="151" t="str">
        <f>INDEX('State '!$A$1:$C$62,MATCH($I1024,'State '!$B:$B,0),3)</f>
        <v>Northeast</v>
      </c>
      <c r="M1024" s="151" t="str">
        <f>INDEX('State '!$A$1:$C$62,MATCH($J1024,'State '!$B:$B,0),3)</f>
        <v>Northeast</v>
      </c>
      <c r="N1024" s="151"/>
      <c r="O1024" s="158">
        <v>15</v>
      </c>
      <c r="P1024" s="157">
        <v>12.7</v>
      </c>
      <c r="Q1024" s="157">
        <v>26</v>
      </c>
      <c r="R1024" s="158">
        <v>12</v>
      </c>
      <c r="S1024" s="159" t="s">
        <v>138</v>
      </c>
      <c r="T1024" s="156" t="s">
        <v>187</v>
      </c>
      <c r="U1024" s="160" t="s">
        <v>382</v>
      </c>
      <c r="V1024" s="151"/>
      <c r="W1024" s="150"/>
      <c r="X1024" s="150"/>
      <c r="Y1024" s="150"/>
      <c r="Z1024" s="17"/>
      <c r="AA1024" s="17"/>
      <c r="AB1024" s="17"/>
    </row>
    <row r="1025" spans="1:28" x14ac:dyDescent="0.2">
      <c r="A1025" s="173">
        <v>39990</v>
      </c>
      <c r="B1025" s="152" t="s">
        <v>1916</v>
      </c>
      <c r="C1025" s="152" t="s">
        <v>1913</v>
      </c>
      <c r="D1025" s="152" t="s">
        <v>140</v>
      </c>
      <c r="E1025" s="153" t="s">
        <v>143</v>
      </c>
      <c r="F1025" s="154">
        <v>39022</v>
      </c>
      <c r="G1025" s="161">
        <v>2006</v>
      </c>
      <c r="H1025" s="151" t="s">
        <v>44</v>
      </c>
      <c r="I1025" s="151" t="str">
        <f t="shared" si="75"/>
        <v>ON</v>
      </c>
      <c r="J1025" s="151" t="str">
        <f t="shared" si="77"/>
        <v>ON</v>
      </c>
      <c r="K1025" s="151" t="str">
        <f t="shared" si="76"/>
        <v>Canada</v>
      </c>
      <c r="L1025" s="151" t="str">
        <f>INDEX('State '!$A$1:$C$62,MATCH($I1025,'State '!$B:$B,0),3)</f>
        <v>Canada</v>
      </c>
      <c r="M1025" s="151" t="str">
        <f>INDEX('State '!$A$1:$C$62,MATCH($J1025,'State '!$B:$B,0),3)</f>
        <v>Canada</v>
      </c>
      <c r="N1025" s="151"/>
      <c r="O1025" s="158">
        <v>120</v>
      </c>
      <c r="P1025" s="157">
        <v>22</v>
      </c>
      <c r="Q1025" s="157">
        <v>372</v>
      </c>
      <c r="R1025" s="158"/>
      <c r="S1025" s="159" t="s">
        <v>1914</v>
      </c>
      <c r="T1025" s="156" t="s">
        <v>813</v>
      </c>
      <c r="U1025" s="160" t="s">
        <v>382</v>
      </c>
      <c r="V1025" s="151"/>
      <c r="W1025" s="150"/>
      <c r="X1025" s="150"/>
      <c r="Y1025" s="150"/>
      <c r="Z1025" s="17"/>
      <c r="AA1025" s="17"/>
      <c r="AB1025" s="17"/>
    </row>
    <row r="1026" spans="1:28" x14ac:dyDescent="0.2">
      <c r="A1026" s="173">
        <v>39990</v>
      </c>
      <c r="B1026" s="152" t="s">
        <v>1915</v>
      </c>
      <c r="C1026" s="152" t="s">
        <v>1913</v>
      </c>
      <c r="D1026" s="152" t="s">
        <v>140</v>
      </c>
      <c r="E1026" s="153" t="s">
        <v>143</v>
      </c>
      <c r="F1026" s="154">
        <v>39387</v>
      </c>
      <c r="G1026" s="161">
        <v>2007</v>
      </c>
      <c r="H1026" s="151" t="s">
        <v>44</v>
      </c>
      <c r="I1026" s="151" t="str">
        <f t="shared" si="75"/>
        <v>ON</v>
      </c>
      <c r="J1026" s="151" t="str">
        <f t="shared" si="77"/>
        <v>ON</v>
      </c>
      <c r="K1026" s="151" t="str">
        <f t="shared" si="76"/>
        <v>Canada</v>
      </c>
      <c r="L1026" s="151" t="str">
        <f>INDEX('State '!$A$1:$C$62,MATCH($I1026,'State '!$B:$B,0),3)</f>
        <v>Canada</v>
      </c>
      <c r="M1026" s="151" t="str">
        <f>INDEX('State '!$A$1:$C$62,MATCH($J1026,'State '!$B:$B,0),3)</f>
        <v>Canada</v>
      </c>
      <c r="N1026" s="151"/>
      <c r="O1026" s="158">
        <v>80</v>
      </c>
      <c r="P1026" s="157">
        <v>11</v>
      </c>
      <c r="Q1026" s="157">
        <v>488</v>
      </c>
      <c r="R1026" s="158"/>
      <c r="S1026" s="159" t="s">
        <v>1914</v>
      </c>
      <c r="T1026" s="156" t="s">
        <v>813</v>
      </c>
      <c r="U1026" s="160" t="s">
        <v>382</v>
      </c>
      <c r="V1026" s="151"/>
      <c r="W1026" s="150"/>
      <c r="X1026" s="150"/>
      <c r="Y1026" s="150"/>
      <c r="Z1026" s="17"/>
      <c r="AA1026" s="17"/>
      <c r="AB1026" s="17"/>
    </row>
    <row r="1027" spans="1:28" x14ac:dyDescent="0.2">
      <c r="A1027" s="173">
        <v>39990</v>
      </c>
      <c r="B1027" s="164" t="s">
        <v>1912</v>
      </c>
      <c r="C1027" s="164" t="s">
        <v>1913</v>
      </c>
      <c r="D1027" s="164" t="s">
        <v>140</v>
      </c>
      <c r="E1027" s="164" t="s">
        <v>143</v>
      </c>
      <c r="F1027" s="165">
        <v>39767</v>
      </c>
      <c r="G1027" s="157">
        <v>2008</v>
      </c>
      <c r="H1027" s="151" t="s">
        <v>44</v>
      </c>
      <c r="I1027" s="151" t="str">
        <f t="shared" si="75"/>
        <v>ON</v>
      </c>
      <c r="J1027" s="151" t="str">
        <f t="shared" si="77"/>
        <v>ON</v>
      </c>
      <c r="K1027" s="151" t="str">
        <f t="shared" si="76"/>
        <v>Canada</v>
      </c>
      <c r="L1027" s="151" t="str">
        <f>INDEX('State '!$A$1:$C$62,MATCH($I1027,'State '!$B:$B,0),3)</f>
        <v>Canada</v>
      </c>
      <c r="M1027" s="151" t="str">
        <f>INDEX('State '!$A$1:$C$62,MATCH($J1027,'State '!$B:$B,0),3)</f>
        <v>Canada</v>
      </c>
      <c r="N1027" s="151"/>
      <c r="O1027" s="158"/>
      <c r="P1027" s="158"/>
      <c r="Q1027" s="158">
        <v>485</v>
      </c>
      <c r="R1027" s="157"/>
      <c r="S1027" s="151" t="s">
        <v>1914</v>
      </c>
      <c r="T1027" s="151" t="s">
        <v>813</v>
      </c>
      <c r="U1027" s="151" t="s">
        <v>382</v>
      </c>
      <c r="V1027" s="151"/>
      <c r="W1027" s="150"/>
      <c r="X1027" s="150"/>
      <c r="Y1027" s="150"/>
      <c r="Z1027" s="17"/>
      <c r="AA1027" s="17"/>
      <c r="AB1027" s="17"/>
    </row>
    <row r="1028" spans="1:28" ht="25.5" x14ac:dyDescent="0.2">
      <c r="A1028" s="173">
        <v>42251</v>
      </c>
      <c r="B1028" s="152" t="s">
        <v>1963</v>
      </c>
      <c r="C1028" s="164" t="s">
        <v>199</v>
      </c>
      <c r="D1028" s="152" t="s">
        <v>1878</v>
      </c>
      <c r="E1028" s="153" t="s">
        <v>143</v>
      </c>
      <c r="F1028" s="154">
        <v>42244</v>
      </c>
      <c r="G1028" s="161">
        <v>2015</v>
      </c>
      <c r="H1028" s="151" t="s">
        <v>1964</v>
      </c>
      <c r="I1028" s="151" t="str">
        <f t="shared" si="75"/>
        <v>PA</v>
      </c>
      <c r="J1028" s="151" t="str">
        <f t="shared" si="77"/>
        <v>IN</v>
      </c>
      <c r="K1028" s="151" t="str">
        <f t="shared" si="76"/>
        <v>Northeast, Midwest</v>
      </c>
      <c r="L1028" s="151" t="str">
        <f>INDEX('State '!$A$1:$C$62,MATCH($I1028,'State '!$B:$B,0),3)</f>
        <v>Northeast</v>
      </c>
      <c r="M1028" s="151" t="str">
        <f>INDEX('State '!$A$1:$C$62,MATCH($J1028,'State '!$B:$B,0),3)</f>
        <v>Midwest</v>
      </c>
      <c r="N1028" s="151"/>
      <c r="O1028" s="158">
        <v>56</v>
      </c>
      <c r="P1028" s="157"/>
      <c r="Q1028" s="157">
        <v>425</v>
      </c>
      <c r="R1028" s="158"/>
      <c r="S1028" s="159" t="s">
        <v>135</v>
      </c>
      <c r="T1028" s="156" t="s">
        <v>381</v>
      </c>
      <c r="U1028" s="160" t="s">
        <v>1965</v>
      </c>
      <c r="V1028" s="151" t="s">
        <v>2178</v>
      </c>
      <c r="W1028" s="150"/>
      <c r="X1028" s="150"/>
      <c r="Y1028" s="150"/>
      <c r="Z1028" s="17"/>
      <c r="AA1028" s="17"/>
      <c r="AB1028" s="17"/>
    </row>
    <row r="1029" spans="1:28" x14ac:dyDescent="0.2">
      <c r="A1029" s="173">
        <v>42612</v>
      </c>
      <c r="B1029" s="152" t="s">
        <v>2059</v>
      </c>
      <c r="C1029" s="152" t="s">
        <v>261</v>
      </c>
      <c r="D1029" s="152" t="s">
        <v>134</v>
      </c>
      <c r="E1029" s="153" t="s">
        <v>143</v>
      </c>
      <c r="F1029" s="154">
        <v>42643</v>
      </c>
      <c r="G1029" s="161">
        <v>2016</v>
      </c>
      <c r="H1029" s="151" t="s">
        <v>33</v>
      </c>
      <c r="I1029" s="151" t="str">
        <f t="shared" si="75"/>
        <v>WV</v>
      </c>
      <c r="J1029" s="151" t="str">
        <f t="shared" si="77"/>
        <v>WV</v>
      </c>
      <c r="K1029" s="151" t="str">
        <f t="shared" si="76"/>
        <v>Northeast</v>
      </c>
      <c r="L1029" s="151" t="str">
        <f>INDEX('State '!$A$1:$C$62,MATCH($I1029,'State '!$B:$B,0),3)</f>
        <v>Northeast</v>
      </c>
      <c r="M1029" s="151" t="str">
        <f>INDEX('State '!$A$1:$C$62,MATCH($J1029,'State '!$B:$B,0),3)</f>
        <v>Northeast</v>
      </c>
      <c r="N1029" s="151"/>
      <c r="O1029" s="158">
        <v>45</v>
      </c>
      <c r="P1029" s="157">
        <v>5</v>
      </c>
      <c r="Q1029" s="157">
        <v>205</v>
      </c>
      <c r="R1029" s="158"/>
      <c r="S1029" s="159" t="s">
        <v>135</v>
      </c>
      <c r="T1029" s="156" t="s">
        <v>381</v>
      </c>
      <c r="U1029" s="160" t="s">
        <v>2032</v>
      </c>
      <c r="V1029" s="151" t="s">
        <v>2175</v>
      </c>
      <c r="W1029" s="150"/>
      <c r="X1029" s="150"/>
      <c r="Y1029" s="150"/>
      <c r="Z1029" s="17"/>
      <c r="AA1029" s="17"/>
      <c r="AB1029" s="17"/>
    </row>
    <row r="1030" spans="1:28" ht="25.5" x14ac:dyDescent="0.2">
      <c r="A1030" s="173">
        <v>41990</v>
      </c>
      <c r="B1030" s="164" t="s">
        <v>1877</v>
      </c>
      <c r="C1030" s="152" t="s">
        <v>206</v>
      </c>
      <c r="D1030" s="164" t="s">
        <v>1878</v>
      </c>
      <c r="E1030" s="164" t="s">
        <v>143</v>
      </c>
      <c r="F1030" s="165">
        <v>41730</v>
      </c>
      <c r="G1030" s="157">
        <v>2014</v>
      </c>
      <c r="H1030" s="151" t="s">
        <v>2170</v>
      </c>
      <c r="I1030" s="151" t="str">
        <f t="shared" si="75"/>
        <v>OH</v>
      </c>
      <c r="J1030" s="151" t="str">
        <f t="shared" si="77"/>
        <v>MS</v>
      </c>
      <c r="K1030" s="151" t="str">
        <f t="shared" si="76"/>
        <v>Northeast, Midwest, South Central</v>
      </c>
      <c r="L1030" s="151" t="str">
        <f>INDEX('State '!$A$1:$C$62,MATCH($I1030,'State '!$B:$B,0),3)</f>
        <v>Northeast</v>
      </c>
      <c r="M1030" s="151" t="str">
        <f>INDEX('State '!$A$1:$C$62,MATCH($J1030,'State '!$B:$B,0),3)</f>
        <v>South Central</v>
      </c>
      <c r="N1030" s="151" t="s">
        <v>9</v>
      </c>
      <c r="O1030" s="158">
        <v>155.6</v>
      </c>
      <c r="P1030" s="158">
        <v>0</v>
      </c>
      <c r="Q1030" s="158">
        <v>500</v>
      </c>
      <c r="R1030" s="157"/>
      <c r="S1030" s="151" t="s">
        <v>135</v>
      </c>
      <c r="T1030" s="151" t="s">
        <v>381</v>
      </c>
      <c r="U1030" s="151"/>
      <c r="V1030" s="151"/>
      <c r="W1030" s="150"/>
      <c r="X1030" s="150"/>
      <c r="Y1030" s="150"/>
      <c r="Z1030" s="17"/>
      <c r="AA1030" s="17"/>
      <c r="AB1030" s="17"/>
    </row>
    <row r="1031" spans="1:28" ht="25.5" x14ac:dyDescent="0.2">
      <c r="A1031" s="96">
        <v>44386</v>
      </c>
      <c r="B1031" s="79" t="s">
        <v>3187</v>
      </c>
      <c r="C1031" s="80" t="s">
        <v>239</v>
      </c>
      <c r="D1031" s="79" t="s">
        <v>134</v>
      </c>
      <c r="E1031" s="102" t="s">
        <v>143</v>
      </c>
      <c r="F1031" s="60">
        <v>44383</v>
      </c>
      <c r="G1031" s="61">
        <v>2021</v>
      </c>
      <c r="H1031" s="97" t="s">
        <v>0</v>
      </c>
      <c r="I1031" s="97" t="str">
        <f t="shared" si="75"/>
        <v>LA</v>
      </c>
      <c r="J1031" s="97" t="str">
        <f t="shared" si="77"/>
        <v>LA</v>
      </c>
      <c r="K1031" s="104" t="s">
        <v>9</v>
      </c>
      <c r="L1031" s="97" t="str">
        <f>INDEX('State '!$A$1:$C$62,MATCH($I1031,'State '!$B:$B,0),3)</f>
        <v>South Central</v>
      </c>
      <c r="M1031" s="97" t="str">
        <f>INDEX('State '!$A$1:$C$62,MATCH($J1031,'State '!$B:$B,0),3)</f>
        <v>South Central</v>
      </c>
      <c r="N1031" s="97"/>
      <c r="O1031" s="158">
        <v>0.05</v>
      </c>
      <c r="P1031" s="158"/>
      <c r="Q1031" s="146">
        <v>9</v>
      </c>
      <c r="R1031" s="98">
        <v>4</v>
      </c>
      <c r="S1031" s="97" t="s">
        <v>135</v>
      </c>
      <c r="T1031" s="97" t="s">
        <v>381</v>
      </c>
      <c r="U1031" s="97" t="s">
        <v>3188</v>
      </c>
      <c r="V1031" s="97" t="s">
        <v>2175</v>
      </c>
      <c r="W1031" s="79" t="s">
        <v>3189</v>
      </c>
      <c r="X1031" s="79" t="s">
        <v>2835</v>
      </c>
      <c r="Y1031" s="148"/>
      <c r="Z1031" s="17"/>
      <c r="AA1031" s="17"/>
      <c r="AB1031" s="17"/>
    </row>
    <row r="1032" spans="1:28" ht="38.25" x14ac:dyDescent="0.2">
      <c r="A1032" s="96">
        <v>43507</v>
      </c>
      <c r="B1032" s="79" t="s">
        <v>2303</v>
      </c>
      <c r="C1032" s="79" t="s">
        <v>219</v>
      </c>
      <c r="D1032" s="79" t="s">
        <v>136</v>
      </c>
      <c r="E1032" s="79" t="s">
        <v>143</v>
      </c>
      <c r="F1032" s="60">
        <v>43503</v>
      </c>
      <c r="G1032" s="98">
        <v>2019</v>
      </c>
      <c r="H1032" s="97" t="s">
        <v>408</v>
      </c>
      <c r="I1032" s="97" t="str">
        <f t="shared" si="75"/>
        <v>TX</v>
      </c>
      <c r="J1032" s="97" t="str">
        <f t="shared" si="77"/>
        <v>MX</v>
      </c>
      <c r="K1032" s="104" t="str">
        <f t="shared" ref="K1032:K1051" si="78">IF($L1032=$M1032,L1032,CONCATENATE($L1032,", ",IF(ISBLANK(N1032),"",CONCATENATE(N1032,", ")),$M1032))</f>
        <v>South Central, Mexico</v>
      </c>
      <c r="L1032" s="97" t="str">
        <f>INDEX('State '!$A$1:$C$62,MATCH($I1032,'State '!$B:$B,0),3)</f>
        <v>South Central</v>
      </c>
      <c r="M1032" s="97" t="str">
        <f>INDEX('State '!$A$1:$C$62,MATCH($J1032,'State '!$B:$B,0),3)</f>
        <v>Mexico</v>
      </c>
      <c r="N1032" s="97"/>
      <c r="O1032" s="158">
        <v>1550</v>
      </c>
      <c r="P1032" s="178">
        <v>171</v>
      </c>
      <c r="Q1032" s="146">
        <v>2600</v>
      </c>
      <c r="R1032" s="98" t="s">
        <v>1226</v>
      </c>
      <c r="S1032" s="97" t="s">
        <v>135</v>
      </c>
      <c r="T1032" s="97" t="s">
        <v>381</v>
      </c>
      <c r="U1032" s="97" t="s">
        <v>2282</v>
      </c>
      <c r="V1032" s="97" t="s">
        <v>2178</v>
      </c>
      <c r="W1032" s="150" t="s">
        <v>2427</v>
      </c>
      <c r="X1032" s="79"/>
      <c r="Y1032" s="195"/>
      <c r="Z1032" s="17"/>
      <c r="AA1032" s="17"/>
      <c r="AB1032" s="17"/>
    </row>
    <row r="1033" spans="1:28" x14ac:dyDescent="0.2">
      <c r="A1033" s="173">
        <v>43417</v>
      </c>
      <c r="B1033" s="164" t="s">
        <v>2295</v>
      </c>
      <c r="C1033" s="164" t="s">
        <v>2025</v>
      </c>
      <c r="D1033" s="164" t="s">
        <v>140</v>
      </c>
      <c r="E1033" s="164" t="s">
        <v>143</v>
      </c>
      <c r="F1033" s="165">
        <v>43404</v>
      </c>
      <c r="G1033" s="157">
        <v>2018</v>
      </c>
      <c r="H1033" s="151" t="s">
        <v>677</v>
      </c>
      <c r="I1033" s="151" t="str">
        <f t="shared" si="75"/>
        <v>MN</v>
      </c>
      <c r="J1033" s="151" t="str">
        <f t="shared" si="77"/>
        <v>ND</v>
      </c>
      <c r="K1033" s="156" t="str">
        <f t="shared" si="78"/>
        <v>Midwest, Mountain</v>
      </c>
      <c r="L1033" s="151" t="str">
        <f>INDEX('State '!$A$1:$C$62,MATCH($I1033,'State '!$B:$B,0),3)</f>
        <v>Midwest</v>
      </c>
      <c r="M1033" s="151" t="str">
        <f>INDEX('State '!$A$1:$C$62,MATCH($J1033,'State '!$B:$B,0),3)</f>
        <v>Mountain</v>
      </c>
      <c r="N1033" s="151"/>
      <c r="O1033" s="158">
        <v>57.3</v>
      </c>
      <c r="P1033" s="158">
        <v>37.299999999999997</v>
      </c>
      <c r="Q1033" s="158">
        <v>33</v>
      </c>
      <c r="R1033" s="157">
        <v>16</v>
      </c>
      <c r="S1033" s="151" t="s">
        <v>135</v>
      </c>
      <c r="T1033" s="151" t="s">
        <v>381</v>
      </c>
      <c r="U1033" s="151" t="s">
        <v>2296</v>
      </c>
      <c r="V1033" s="151" t="s">
        <v>2178</v>
      </c>
      <c r="W1033" s="150"/>
      <c r="X1033" s="150"/>
      <c r="Y1033" s="185"/>
      <c r="AA1033" s="17"/>
      <c r="AB1033" s="17"/>
    </row>
    <row r="1034" spans="1:28" x14ac:dyDescent="0.2">
      <c r="A1034" s="173">
        <v>39990</v>
      </c>
      <c r="B1034" s="152" t="s">
        <v>938</v>
      </c>
      <c r="C1034" s="152" t="s">
        <v>274</v>
      </c>
      <c r="D1034" s="152" t="s">
        <v>140</v>
      </c>
      <c r="E1034" s="153" t="s">
        <v>143</v>
      </c>
      <c r="F1034" s="154">
        <v>39399</v>
      </c>
      <c r="G1034" s="161">
        <v>2007</v>
      </c>
      <c r="H1034" s="151" t="s">
        <v>700</v>
      </c>
      <c r="I1034" s="151" t="str">
        <f t="shared" si="75"/>
        <v>IL</v>
      </c>
      <c r="J1034" s="151" t="str">
        <f t="shared" si="77"/>
        <v>ON</v>
      </c>
      <c r="K1034" s="151" t="str">
        <f t="shared" si="78"/>
        <v>Midwest, Canada</v>
      </c>
      <c r="L1034" s="151" t="str">
        <f>INDEX('State '!$A$1:$C$62,MATCH($I1034,'State '!$B:$B,0),3)</f>
        <v>Midwest</v>
      </c>
      <c r="M1034" s="151" t="str">
        <f>INDEX('State '!$A$1:$C$62,MATCH($J1034,'State '!$B:$B,0),3)</f>
        <v>Canada</v>
      </c>
      <c r="N1034" s="151"/>
      <c r="O1034" s="158">
        <v>70.400000000000006</v>
      </c>
      <c r="P1034" s="157"/>
      <c r="Q1034" s="157">
        <v>245</v>
      </c>
      <c r="R1034" s="158">
        <v>42</v>
      </c>
      <c r="S1034" s="159" t="s">
        <v>135</v>
      </c>
      <c r="T1034" s="156" t="s">
        <v>381</v>
      </c>
      <c r="U1034" s="160" t="s">
        <v>939</v>
      </c>
      <c r="V1034" s="151"/>
      <c r="W1034" s="150"/>
      <c r="X1034" s="150"/>
      <c r="Y1034" s="150"/>
      <c r="AA1034" s="17"/>
      <c r="AB1034" s="17"/>
    </row>
    <row r="1035" spans="1:28" x14ac:dyDescent="0.2">
      <c r="A1035" s="173">
        <v>40381</v>
      </c>
      <c r="B1035" s="152" t="s">
        <v>699</v>
      </c>
      <c r="C1035" s="152" t="s">
        <v>274</v>
      </c>
      <c r="D1035" s="152" t="s">
        <v>140</v>
      </c>
      <c r="E1035" s="153" t="s">
        <v>143</v>
      </c>
      <c r="F1035" s="154">
        <v>40105</v>
      </c>
      <c r="G1035" s="161">
        <v>2009</v>
      </c>
      <c r="H1035" s="151" t="s">
        <v>700</v>
      </c>
      <c r="I1035" s="151" t="str">
        <f t="shared" si="75"/>
        <v>IL</v>
      </c>
      <c r="J1035" s="151" t="str">
        <f t="shared" si="77"/>
        <v>ON</v>
      </c>
      <c r="K1035" s="151" t="str">
        <f t="shared" si="78"/>
        <v>Midwest, Canada</v>
      </c>
      <c r="L1035" s="151" t="str">
        <f>INDEX('State '!$A$1:$C$62,MATCH($I1035,'State '!$B:$B,0),3)</f>
        <v>Midwest</v>
      </c>
      <c r="M1035" s="151" t="str">
        <f>INDEX('State '!$A$1:$C$62,MATCH($J1035,'State '!$B:$B,0),3)</f>
        <v>Canada</v>
      </c>
      <c r="N1035" s="151"/>
      <c r="O1035" s="158">
        <v>36.200000000000003</v>
      </c>
      <c r="P1035" s="157"/>
      <c r="Q1035" s="157">
        <v>105</v>
      </c>
      <c r="R1035" s="158"/>
      <c r="S1035" s="159" t="s">
        <v>135</v>
      </c>
      <c r="T1035" s="156" t="s">
        <v>381</v>
      </c>
      <c r="U1035" s="160" t="s">
        <v>701</v>
      </c>
      <c r="V1035" s="151"/>
      <c r="W1035" s="150"/>
      <c r="X1035" s="150"/>
      <c r="Y1035" s="150"/>
      <c r="AA1035" s="17"/>
      <c r="AB1035" s="17"/>
    </row>
    <row r="1036" spans="1:28" x14ac:dyDescent="0.2">
      <c r="A1036" s="173">
        <v>39990</v>
      </c>
      <c r="B1036" s="164" t="s">
        <v>1452</v>
      </c>
      <c r="C1036" s="164" t="s">
        <v>274</v>
      </c>
      <c r="D1036" s="164" t="s">
        <v>140</v>
      </c>
      <c r="E1036" s="164" t="s">
        <v>143</v>
      </c>
      <c r="F1036" s="165">
        <v>36860</v>
      </c>
      <c r="G1036" s="157">
        <v>2000</v>
      </c>
      <c r="H1036" s="151" t="s">
        <v>1453</v>
      </c>
      <c r="I1036" s="151" t="str">
        <f t="shared" si="75"/>
        <v>MI</v>
      </c>
      <c r="J1036" s="151" t="str">
        <f t="shared" si="77"/>
        <v>ON</v>
      </c>
      <c r="K1036" s="151" t="str">
        <f t="shared" si="78"/>
        <v>Midwest, Canada</v>
      </c>
      <c r="L1036" s="151" t="str">
        <f>INDEX('State '!$A$1:$C$62,MATCH($I1036,'State '!$B:$B,0),3)</f>
        <v>Midwest</v>
      </c>
      <c r="M1036" s="151" t="str">
        <f>INDEX('State '!$A$1:$C$62,MATCH($J1036,'State '!$B:$B,0),3)</f>
        <v>Canada</v>
      </c>
      <c r="N1036" s="151"/>
      <c r="O1036" s="158">
        <v>24</v>
      </c>
      <c r="P1036" s="158">
        <v>15</v>
      </c>
      <c r="Q1036" s="158">
        <v>720</v>
      </c>
      <c r="R1036" s="157">
        <v>42</v>
      </c>
      <c r="S1036" s="151" t="s">
        <v>135</v>
      </c>
      <c r="T1036" s="151" t="s">
        <v>813</v>
      </c>
      <c r="U1036" s="151" t="s">
        <v>382</v>
      </c>
      <c r="V1036" s="151"/>
      <c r="W1036" s="150"/>
      <c r="X1036" s="150"/>
      <c r="Y1036" s="150"/>
      <c r="AA1036" s="17"/>
      <c r="AB1036" s="17"/>
    </row>
    <row r="1037" spans="1:28" s="99" customFormat="1" x14ac:dyDescent="0.2">
      <c r="A1037" s="173">
        <v>39990</v>
      </c>
      <c r="B1037" s="164" t="s">
        <v>1478</v>
      </c>
      <c r="C1037" s="164" t="s">
        <v>274</v>
      </c>
      <c r="D1037" s="164" t="s">
        <v>136</v>
      </c>
      <c r="E1037" s="164" t="s">
        <v>143</v>
      </c>
      <c r="F1037" s="165">
        <v>36860</v>
      </c>
      <c r="G1037" s="157">
        <v>2000</v>
      </c>
      <c r="H1037" s="151" t="s">
        <v>1479</v>
      </c>
      <c r="I1037" s="151" t="str">
        <f t="shared" si="75"/>
        <v>IL</v>
      </c>
      <c r="J1037" s="151" t="str">
        <f t="shared" si="77"/>
        <v>MI</v>
      </c>
      <c r="K1037" s="151" t="str">
        <f t="shared" si="78"/>
        <v>Midwest</v>
      </c>
      <c r="L1037" s="151" t="str">
        <f>INDEX('State '!$A$1:$C$62,MATCH($I1037,'State '!$B:$B,0),3)</f>
        <v>Midwest</v>
      </c>
      <c r="M1037" s="151" t="str">
        <f>INDEX('State '!$A$1:$C$62,MATCH($J1037,'State '!$B:$B,0),3)</f>
        <v>Midwest</v>
      </c>
      <c r="N1037" s="151"/>
      <c r="O1037" s="158">
        <v>447</v>
      </c>
      <c r="P1037" s="158">
        <v>329</v>
      </c>
      <c r="Q1037" s="158">
        <v>720</v>
      </c>
      <c r="R1037" s="157">
        <v>42</v>
      </c>
      <c r="S1037" s="151" t="s">
        <v>135</v>
      </c>
      <c r="T1037" s="151" t="s">
        <v>381</v>
      </c>
      <c r="U1037" s="151" t="s">
        <v>1480</v>
      </c>
      <c r="V1037" s="151"/>
      <c r="W1037" s="150"/>
      <c r="X1037" s="150"/>
      <c r="Y1037" s="150"/>
      <c r="Z1037" s="5"/>
    </row>
    <row r="1038" spans="1:28" x14ac:dyDescent="0.2">
      <c r="A1038" s="173">
        <v>39990</v>
      </c>
      <c r="B1038" s="164" t="s">
        <v>1703</v>
      </c>
      <c r="C1038" s="164" t="s">
        <v>378</v>
      </c>
      <c r="D1038" s="164" t="s">
        <v>136</v>
      </c>
      <c r="E1038" s="164" t="s">
        <v>143</v>
      </c>
      <c r="F1038" s="165">
        <v>35735</v>
      </c>
      <c r="G1038" s="157">
        <v>1997</v>
      </c>
      <c r="H1038" s="151" t="s">
        <v>47</v>
      </c>
      <c r="I1038" s="151" t="str">
        <f t="shared" si="75"/>
        <v>GM</v>
      </c>
      <c r="J1038" s="151" t="str">
        <f t="shared" si="77"/>
        <v>GM</v>
      </c>
      <c r="K1038" s="151" t="str">
        <f t="shared" si="78"/>
        <v>Gulf of Mexico</v>
      </c>
      <c r="L1038" s="151" t="str">
        <f>INDEX('State '!$A$1:$C$62,MATCH($I1038,'State '!$B:$B,0),3)</f>
        <v>Gulf of Mexico</v>
      </c>
      <c r="M1038" s="151" t="str">
        <f>INDEX('State '!$A$1:$C$62,MATCH($J1038,'State '!$B:$B,0),3)</f>
        <v>Gulf of Mexico</v>
      </c>
      <c r="N1038" s="151"/>
      <c r="O1038" s="158">
        <v>39.1</v>
      </c>
      <c r="P1038" s="158">
        <v>52</v>
      </c>
      <c r="Q1038" s="158">
        <v>328</v>
      </c>
      <c r="R1038" s="157">
        <v>24</v>
      </c>
      <c r="S1038" s="151" t="s">
        <v>135</v>
      </c>
      <c r="T1038" s="151" t="s">
        <v>381</v>
      </c>
      <c r="U1038" s="151" t="s">
        <v>1704</v>
      </c>
      <c r="V1038" s="151"/>
      <c r="W1038" s="150"/>
      <c r="X1038" s="150"/>
      <c r="Y1038" s="150"/>
      <c r="Z1038" s="17"/>
      <c r="AA1038" s="17"/>
      <c r="AB1038" s="17"/>
    </row>
    <row r="1039" spans="1:28" s="99" customFormat="1" x14ac:dyDescent="0.2">
      <c r="A1039" s="173">
        <v>41546</v>
      </c>
      <c r="B1039" s="152" t="s">
        <v>1795</v>
      </c>
      <c r="C1039" s="152" t="s">
        <v>261</v>
      </c>
      <c r="D1039" s="152" t="s">
        <v>140</v>
      </c>
      <c r="E1039" s="153" t="s">
        <v>143</v>
      </c>
      <c r="F1039" s="154">
        <v>41548</v>
      </c>
      <c r="G1039" s="161">
        <v>2013</v>
      </c>
      <c r="H1039" s="151" t="s">
        <v>19</v>
      </c>
      <c r="I1039" s="151" t="str">
        <f t="shared" si="75"/>
        <v>VA</v>
      </c>
      <c r="J1039" s="151" t="str">
        <f t="shared" si="77"/>
        <v>VA</v>
      </c>
      <c r="K1039" s="151" t="str">
        <f t="shared" si="78"/>
        <v>Northeast</v>
      </c>
      <c r="L1039" s="151" t="str">
        <f>INDEX('State '!$A$1:$C$62,MATCH($I1039,'State '!$B:$B,0),3)</f>
        <v>Northeast</v>
      </c>
      <c r="M1039" s="151" t="str">
        <f>INDEX('State '!$A$1:$C$62,MATCH($J1039,'State '!$B:$B,0),3)</f>
        <v>Northeast</v>
      </c>
      <c r="N1039" s="151"/>
      <c r="O1039" s="158">
        <v>34.299999999999997</v>
      </c>
      <c r="P1039" s="157">
        <v>2.5</v>
      </c>
      <c r="Q1039" s="157">
        <v>246</v>
      </c>
      <c r="R1039" s="158">
        <v>24</v>
      </c>
      <c r="S1039" s="159" t="s">
        <v>135</v>
      </c>
      <c r="T1039" s="156" t="s">
        <v>381</v>
      </c>
      <c r="U1039" s="160" t="s">
        <v>397</v>
      </c>
      <c r="V1039" s="151"/>
      <c r="W1039" s="150"/>
      <c r="X1039" s="150"/>
      <c r="Y1039" s="150"/>
      <c r="Z1039" s="5"/>
    </row>
    <row r="1040" spans="1:28" x14ac:dyDescent="0.2">
      <c r="A1040" s="173">
        <v>39990</v>
      </c>
      <c r="B1040" s="164" t="s">
        <v>1499</v>
      </c>
      <c r="C1040" s="164" t="s">
        <v>269</v>
      </c>
      <c r="D1040" s="164" t="s">
        <v>140</v>
      </c>
      <c r="E1040" s="164" t="s">
        <v>143</v>
      </c>
      <c r="F1040" s="165">
        <v>36465</v>
      </c>
      <c r="G1040" s="157">
        <v>1999</v>
      </c>
      <c r="H1040" s="151" t="s">
        <v>2469</v>
      </c>
      <c r="I1040" s="151" t="str">
        <f t="shared" si="75"/>
        <v>MB</v>
      </c>
      <c r="J1040" s="151" t="str">
        <f t="shared" si="77"/>
        <v>WI</v>
      </c>
      <c r="K1040" s="151" t="str">
        <f t="shared" si="78"/>
        <v>Canada, Midwest</v>
      </c>
      <c r="L1040" s="151" t="str">
        <f>INDEX('State '!$A$1:$C$62,MATCH($I1040,'State '!$B:$B,0),3)</f>
        <v>Canada</v>
      </c>
      <c r="M1040" s="151" t="str">
        <f>INDEX('State '!$A$1:$C$62,MATCH($J1040,'State '!$B:$B,0),3)</f>
        <v>Midwest</v>
      </c>
      <c r="N1040" s="151"/>
      <c r="O1040" s="158">
        <v>21.4</v>
      </c>
      <c r="P1040" s="158">
        <v>45</v>
      </c>
      <c r="Q1040" s="158">
        <v>28</v>
      </c>
      <c r="R1040" s="157">
        <v>24</v>
      </c>
      <c r="S1040" s="151" t="s">
        <v>135</v>
      </c>
      <c r="T1040" s="151" t="s">
        <v>381</v>
      </c>
      <c r="U1040" s="151" t="s">
        <v>1500</v>
      </c>
      <c r="V1040" s="151"/>
      <c r="W1040" s="150"/>
      <c r="X1040" s="150"/>
      <c r="Y1040" s="150"/>
    </row>
    <row r="1041" spans="1:28" x14ac:dyDescent="0.2">
      <c r="A1041" s="173">
        <v>40367</v>
      </c>
      <c r="B1041" s="164" t="s">
        <v>676</v>
      </c>
      <c r="C1041" s="164" t="s">
        <v>269</v>
      </c>
      <c r="D1041" s="164" t="s">
        <v>140</v>
      </c>
      <c r="E1041" s="164" t="s">
        <v>143</v>
      </c>
      <c r="F1041" s="165">
        <v>40087</v>
      </c>
      <c r="G1041" s="157">
        <v>2009</v>
      </c>
      <c r="H1041" s="151" t="s">
        <v>677</v>
      </c>
      <c r="I1041" s="151" t="str">
        <f t="shared" si="75"/>
        <v>MN</v>
      </c>
      <c r="J1041" s="151" t="str">
        <f t="shared" ref="J1041:J1051" si="79">RIGHT($H1041,2)</f>
        <v>ND</v>
      </c>
      <c r="K1041" s="151" t="str">
        <f t="shared" si="78"/>
        <v>Midwest, Mountain</v>
      </c>
      <c r="L1041" s="151" t="str">
        <f>INDEX('State '!$A$1:$C$62,MATCH($I1041,'State '!$B:$B,0),3)</f>
        <v>Midwest</v>
      </c>
      <c r="M1041" s="151" t="str">
        <f>INDEX('State '!$A$1:$C$62,MATCH($J1041,'State '!$B:$B,0),3)</f>
        <v>Mountain</v>
      </c>
      <c r="N1041" s="151"/>
      <c r="O1041" s="158">
        <v>14.6</v>
      </c>
      <c r="P1041" s="158">
        <v>9.98</v>
      </c>
      <c r="Q1041" s="158">
        <v>38</v>
      </c>
      <c r="R1041" s="157">
        <v>12</v>
      </c>
      <c r="S1041" s="151" t="s">
        <v>135</v>
      </c>
      <c r="T1041" s="151" t="s">
        <v>381</v>
      </c>
      <c r="U1041" s="151" t="s">
        <v>678</v>
      </c>
      <c r="V1041" s="151"/>
      <c r="W1041" s="150"/>
      <c r="X1041" s="150"/>
      <c r="Y1041" s="150"/>
    </row>
    <row r="1042" spans="1:28" x14ac:dyDescent="0.2">
      <c r="A1042" s="173">
        <v>39990</v>
      </c>
      <c r="B1042" s="164" t="s">
        <v>1784</v>
      </c>
      <c r="C1042" s="164" t="s">
        <v>269</v>
      </c>
      <c r="D1042" s="164" t="s">
        <v>140</v>
      </c>
      <c r="E1042" s="164" t="s">
        <v>143</v>
      </c>
      <c r="F1042" s="165">
        <v>35370</v>
      </c>
      <c r="G1042" s="157">
        <v>1996</v>
      </c>
      <c r="H1042" s="151" t="s">
        <v>677</v>
      </c>
      <c r="I1042" s="151" t="str">
        <f t="shared" ref="I1042:I1051" si="80">LEFT($H1042,2)</f>
        <v>MN</v>
      </c>
      <c r="J1042" s="151" t="str">
        <f t="shared" si="79"/>
        <v>ND</v>
      </c>
      <c r="K1042" s="151" t="str">
        <f t="shared" si="78"/>
        <v>Midwest, Mountain</v>
      </c>
      <c r="L1042" s="151" t="str">
        <f>INDEX('State '!$A$1:$C$62,MATCH($I1042,'State '!$B:$B,0),3)</f>
        <v>Midwest</v>
      </c>
      <c r="M1042" s="151" t="str">
        <f>INDEX('State '!$A$1:$C$62,MATCH($J1042,'State '!$B:$B,0),3)</f>
        <v>Mountain</v>
      </c>
      <c r="N1042" s="151"/>
      <c r="O1042" s="158"/>
      <c r="P1042" s="158">
        <v>13.5</v>
      </c>
      <c r="Q1042" s="158">
        <v>21</v>
      </c>
      <c r="R1042" s="157"/>
      <c r="S1042" s="151" t="s">
        <v>135</v>
      </c>
      <c r="T1042" s="151" t="s">
        <v>381</v>
      </c>
      <c r="U1042" s="151" t="s">
        <v>382</v>
      </c>
      <c r="V1042" s="151"/>
      <c r="W1042" s="150"/>
      <c r="X1042" s="150"/>
      <c r="Y1042" s="150"/>
      <c r="Z1042" s="17"/>
      <c r="AA1042" s="17"/>
      <c r="AB1042" s="17"/>
    </row>
    <row r="1043" spans="1:28" x14ac:dyDescent="0.2">
      <c r="A1043" s="173">
        <v>39990</v>
      </c>
      <c r="B1043" s="164" t="s">
        <v>1785</v>
      </c>
      <c r="C1043" s="164" t="s">
        <v>269</v>
      </c>
      <c r="D1043" s="164" t="s">
        <v>140</v>
      </c>
      <c r="E1043" s="164" t="s">
        <v>143</v>
      </c>
      <c r="F1043" s="165">
        <v>35370</v>
      </c>
      <c r="G1043" s="157">
        <v>1996</v>
      </c>
      <c r="H1043" s="151" t="s">
        <v>1433</v>
      </c>
      <c r="I1043" s="151" t="str">
        <f t="shared" si="80"/>
        <v>SK</v>
      </c>
      <c r="J1043" s="151" t="str">
        <f t="shared" si="79"/>
        <v>MN</v>
      </c>
      <c r="K1043" s="151" t="str">
        <f t="shared" si="78"/>
        <v>Canada, Mountain, Midwest</v>
      </c>
      <c r="L1043" s="151" t="str">
        <f>INDEX('State '!$A$1:$C$62,MATCH($I1043,'State '!$B:$B,0),3)</f>
        <v>Canada</v>
      </c>
      <c r="M1043" s="151" t="str">
        <f>INDEX('State '!$A$1:$C$62,MATCH($J1043,'State '!$B:$B,0),3)</f>
        <v>Midwest</v>
      </c>
      <c r="N1043" s="151" t="s">
        <v>2464</v>
      </c>
      <c r="O1043" s="158">
        <v>8.4</v>
      </c>
      <c r="P1043" s="158">
        <v>13.5</v>
      </c>
      <c r="Q1043" s="158">
        <v>19.399999999999999</v>
      </c>
      <c r="R1043" s="157">
        <v>24</v>
      </c>
      <c r="S1043" s="151" t="s">
        <v>135</v>
      </c>
      <c r="T1043" s="151" t="s">
        <v>381</v>
      </c>
      <c r="U1043" s="151" t="s">
        <v>1786</v>
      </c>
      <c r="V1043" s="151"/>
      <c r="W1043" s="150"/>
      <c r="X1043" s="150"/>
      <c r="Y1043" s="150"/>
      <c r="Z1043" s="17"/>
      <c r="AA1043" s="17"/>
      <c r="AB1043" s="17"/>
    </row>
    <row r="1044" spans="1:28" s="99" customFormat="1" x14ac:dyDescent="0.2">
      <c r="A1044" s="173">
        <v>39990</v>
      </c>
      <c r="B1044" s="164" t="s">
        <v>1432</v>
      </c>
      <c r="C1044" s="164" t="s">
        <v>269</v>
      </c>
      <c r="D1044" s="164" t="s">
        <v>140</v>
      </c>
      <c r="E1044" s="164" t="s">
        <v>143</v>
      </c>
      <c r="F1044" s="165">
        <v>37176</v>
      </c>
      <c r="G1044" s="157">
        <v>2001</v>
      </c>
      <c r="H1044" s="151" t="s">
        <v>1433</v>
      </c>
      <c r="I1044" s="151" t="str">
        <f t="shared" si="80"/>
        <v>SK</v>
      </c>
      <c r="J1044" s="151" t="str">
        <f t="shared" si="79"/>
        <v>MN</v>
      </c>
      <c r="K1044" s="151" t="str">
        <f t="shared" si="78"/>
        <v>Canada, Mountain, Midwest</v>
      </c>
      <c r="L1044" s="151" t="str">
        <f>INDEX('State '!$A$1:$C$62,MATCH($I1044,'State '!$B:$B,0),3)</f>
        <v>Canada</v>
      </c>
      <c r="M1044" s="151" t="str">
        <f>INDEX('State '!$A$1:$C$62,MATCH($J1044,'State '!$B:$B,0),3)</f>
        <v>Midwest</v>
      </c>
      <c r="N1044" s="151" t="s">
        <v>2464</v>
      </c>
      <c r="O1044" s="158">
        <v>3.9</v>
      </c>
      <c r="P1044" s="158">
        <v>5.6</v>
      </c>
      <c r="Q1044" s="158"/>
      <c r="R1044" s="157">
        <v>24</v>
      </c>
      <c r="S1044" s="151" t="s">
        <v>135</v>
      </c>
      <c r="T1044" s="151" t="s">
        <v>381</v>
      </c>
      <c r="U1044" s="151" t="s">
        <v>1434</v>
      </c>
      <c r="V1044" s="151"/>
      <c r="W1044" s="150"/>
      <c r="X1044" s="150"/>
      <c r="Y1044" s="150"/>
      <c r="Z1044" s="5"/>
    </row>
    <row r="1045" spans="1:28" x14ac:dyDescent="0.2">
      <c r="A1045" s="173">
        <v>39990</v>
      </c>
      <c r="B1045" s="164" t="s">
        <v>1709</v>
      </c>
      <c r="C1045" s="164" t="s">
        <v>269</v>
      </c>
      <c r="D1045" s="164" t="s">
        <v>140</v>
      </c>
      <c r="E1045" s="164" t="s">
        <v>143</v>
      </c>
      <c r="F1045" s="165">
        <v>35735</v>
      </c>
      <c r="G1045" s="157">
        <v>1997</v>
      </c>
      <c r="H1045" s="151" t="s">
        <v>1710</v>
      </c>
      <c r="I1045" s="151" t="str">
        <f t="shared" si="80"/>
        <v>MB</v>
      </c>
      <c r="J1045" s="151" t="str">
        <f t="shared" si="79"/>
        <v>WI</v>
      </c>
      <c r="K1045" s="151" t="str">
        <f t="shared" si="78"/>
        <v>Canada, Midwest</v>
      </c>
      <c r="L1045" s="151" t="str">
        <f>INDEX('State '!$A$1:$C$62,MATCH($I1045,'State '!$B:$B,0),3)</f>
        <v>Canada</v>
      </c>
      <c r="M1045" s="151" t="str">
        <f>INDEX('State '!$A$1:$C$62,MATCH($J1045,'State '!$B:$B,0),3)</f>
        <v>Midwest</v>
      </c>
      <c r="N1045" s="151"/>
      <c r="O1045" s="158">
        <v>27.9</v>
      </c>
      <c r="P1045" s="158">
        <v>150</v>
      </c>
      <c r="Q1045" s="158">
        <v>59.68</v>
      </c>
      <c r="R1045" s="157">
        <v>24</v>
      </c>
      <c r="S1045" s="151" t="s">
        <v>135</v>
      </c>
      <c r="T1045" s="151" t="s">
        <v>381</v>
      </c>
      <c r="U1045" s="151" t="s">
        <v>1711</v>
      </c>
      <c r="V1045" s="151"/>
      <c r="W1045" s="150"/>
      <c r="X1045" s="150"/>
      <c r="Y1045" s="150"/>
      <c r="Z1045" s="17"/>
      <c r="AA1045" s="17"/>
      <c r="AB1045" s="17"/>
    </row>
    <row r="1046" spans="1:28" x14ac:dyDescent="0.2">
      <c r="A1046" s="173">
        <v>42354</v>
      </c>
      <c r="B1046" s="164" t="s">
        <v>1730</v>
      </c>
      <c r="C1046" s="164" t="s">
        <v>1875</v>
      </c>
      <c r="D1046" s="164" t="s">
        <v>140</v>
      </c>
      <c r="E1046" s="164" t="s">
        <v>143</v>
      </c>
      <c r="F1046" s="165">
        <v>42243</v>
      </c>
      <c r="G1046" s="157">
        <v>2015</v>
      </c>
      <c r="H1046" s="151" t="s">
        <v>740</v>
      </c>
      <c r="I1046" s="151" t="str">
        <f t="shared" si="80"/>
        <v>VA</v>
      </c>
      <c r="J1046" s="151" t="str">
        <f t="shared" si="79"/>
        <v>NC</v>
      </c>
      <c r="K1046" s="151" t="str">
        <f t="shared" si="78"/>
        <v>Northeast, Southeast</v>
      </c>
      <c r="L1046" s="151" t="str">
        <f>INDEX('State '!$A$1:$C$62,MATCH($I1046,'State '!$B:$B,0),3)</f>
        <v>Northeast</v>
      </c>
      <c r="M1046" s="151" t="str">
        <f>INDEX('State '!$A$1:$C$62,MATCH($J1046,'State '!$B:$B,0),3)</f>
        <v>Southeast</v>
      </c>
      <c r="N1046" s="151"/>
      <c r="O1046" s="158">
        <v>300</v>
      </c>
      <c r="P1046" s="158">
        <v>100</v>
      </c>
      <c r="Q1046" s="158">
        <v>270</v>
      </c>
      <c r="R1046" s="157">
        <v>24</v>
      </c>
      <c r="S1046" s="151" t="s">
        <v>135</v>
      </c>
      <c r="T1046" s="151" t="s">
        <v>381</v>
      </c>
      <c r="U1046" s="151" t="s">
        <v>1801</v>
      </c>
      <c r="V1046" s="151" t="s">
        <v>2175</v>
      </c>
      <c r="W1046" s="150"/>
      <c r="X1046" s="150"/>
      <c r="Y1046" s="150"/>
      <c r="Z1046" s="17"/>
      <c r="AA1046" s="17"/>
      <c r="AB1046" s="17"/>
    </row>
    <row r="1047" spans="1:28" x14ac:dyDescent="0.2">
      <c r="A1047" s="173">
        <v>43124</v>
      </c>
      <c r="B1047" s="164" t="s">
        <v>2101</v>
      </c>
      <c r="C1047" s="164" t="s">
        <v>1875</v>
      </c>
      <c r="D1047" s="164" t="s">
        <v>134</v>
      </c>
      <c r="E1047" s="153" t="s">
        <v>143</v>
      </c>
      <c r="F1047" s="165">
        <v>43073</v>
      </c>
      <c r="G1047" s="157">
        <v>2017</v>
      </c>
      <c r="H1047" s="151" t="s">
        <v>19</v>
      </c>
      <c r="I1047" s="151" t="str">
        <f t="shared" si="80"/>
        <v>VA</v>
      </c>
      <c r="J1047" s="151" t="str">
        <f t="shared" si="79"/>
        <v>VA</v>
      </c>
      <c r="K1047" s="156" t="str">
        <f t="shared" si="78"/>
        <v>Northeast</v>
      </c>
      <c r="L1047" s="151" t="str">
        <f>INDEX('State '!$A$1:$C$62,MATCH($I1047,'State '!$B:$B,0),3)</f>
        <v>Northeast</v>
      </c>
      <c r="M1047" s="151" t="str">
        <f>INDEX('State '!$A$1:$C$62,MATCH($J1047,'State '!$B:$B,0),3)</f>
        <v>Northeast</v>
      </c>
      <c r="N1047" s="151"/>
      <c r="O1047" s="158">
        <v>190.8</v>
      </c>
      <c r="P1047" s="158">
        <v>4.9000000000000004</v>
      </c>
      <c r="Q1047" s="158">
        <v>250</v>
      </c>
      <c r="R1047" s="157">
        <v>24</v>
      </c>
      <c r="S1047" s="151" t="s">
        <v>135</v>
      </c>
      <c r="T1047" s="151" t="s">
        <v>381</v>
      </c>
      <c r="U1047" s="151" t="s">
        <v>2005</v>
      </c>
      <c r="V1047" s="151" t="s">
        <v>2175</v>
      </c>
      <c r="W1047" s="150"/>
      <c r="X1047" s="150"/>
      <c r="Y1047" s="150"/>
      <c r="Z1047" s="17"/>
      <c r="AA1047" s="17"/>
      <c r="AB1047" s="17"/>
    </row>
    <row r="1048" spans="1:28" ht="38.25" x14ac:dyDescent="0.2">
      <c r="A1048" s="199">
        <v>44292</v>
      </c>
      <c r="B1048" s="194" t="s">
        <v>3138</v>
      </c>
      <c r="C1048" s="194" t="s">
        <v>2695</v>
      </c>
      <c r="D1048" s="194" t="s">
        <v>140</v>
      </c>
      <c r="E1048" s="194" t="s">
        <v>2374</v>
      </c>
      <c r="F1048" s="196"/>
      <c r="G1048" s="98" t="s">
        <v>382</v>
      </c>
      <c r="H1048" s="197" t="s">
        <v>19</v>
      </c>
      <c r="I1048" s="97" t="str">
        <f t="shared" si="80"/>
        <v>VA</v>
      </c>
      <c r="J1048" s="97" t="str">
        <f t="shared" si="79"/>
        <v>VA</v>
      </c>
      <c r="K1048" s="104" t="str">
        <f t="shared" si="78"/>
        <v>Northeast</v>
      </c>
      <c r="L1048" s="97" t="str">
        <f>INDEX('State '!$A$1:$C$62,MATCH($I1048,'State '!$B:$B,0),3)</f>
        <v>Northeast</v>
      </c>
      <c r="M1048" s="97" t="str">
        <f>INDEX('State '!$A$1:$C$62,MATCH($J1048,'State '!$B:$B,0),3)</f>
        <v>Northeast</v>
      </c>
      <c r="N1048" s="97"/>
      <c r="O1048" s="158">
        <v>205</v>
      </c>
      <c r="P1048" s="207">
        <v>10</v>
      </c>
      <c r="Q1048" s="200">
        <v>245</v>
      </c>
      <c r="R1048" s="198"/>
      <c r="S1048" s="197" t="s">
        <v>138</v>
      </c>
      <c r="T1048" s="197" t="s">
        <v>3139</v>
      </c>
      <c r="U1048" s="197"/>
      <c r="V1048" s="97" t="s">
        <v>2175</v>
      </c>
      <c r="W1048" s="79" t="s">
        <v>3140</v>
      </c>
      <c r="X1048" s="79"/>
      <c r="Y1048" s="195"/>
      <c r="AA1048" s="17"/>
      <c r="AB1048" s="17"/>
    </row>
    <row r="1049" spans="1:28" x14ac:dyDescent="0.2">
      <c r="A1049" s="173">
        <v>39990</v>
      </c>
      <c r="B1049" s="164" t="s">
        <v>1430</v>
      </c>
      <c r="C1049" s="164" t="s">
        <v>361</v>
      </c>
      <c r="D1049" s="164" t="s">
        <v>134</v>
      </c>
      <c r="E1049" s="164" t="s">
        <v>143</v>
      </c>
      <c r="F1049" s="165">
        <v>37072</v>
      </c>
      <c r="G1049" s="157">
        <v>2001</v>
      </c>
      <c r="H1049" s="151" t="s">
        <v>19</v>
      </c>
      <c r="I1049" s="151" t="str">
        <f t="shared" si="80"/>
        <v>VA</v>
      </c>
      <c r="J1049" s="151" t="str">
        <f t="shared" si="79"/>
        <v>VA</v>
      </c>
      <c r="K1049" s="151" t="str">
        <f t="shared" si="78"/>
        <v>Northeast</v>
      </c>
      <c r="L1049" s="151" t="str">
        <f>INDEX('State '!$A$1:$C$62,MATCH($I1049,'State '!$B:$B,0),3)</f>
        <v>Northeast</v>
      </c>
      <c r="M1049" s="151" t="str">
        <f>INDEX('State '!$A$1:$C$62,MATCH($J1049,'State '!$B:$B,0),3)</f>
        <v>Northeast</v>
      </c>
      <c r="N1049" s="151"/>
      <c r="O1049" s="158">
        <v>14.5</v>
      </c>
      <c r="P1049" s="158">
        <v>72</v>
      </c>
      <c r="Q1049" s="158">
        <v>30</v>
      </c>
      <c r="R1049" s="157">
        <v>20</v>
      </c>
      <c r="S1049" s="151" t="s">
        <v>138</v>
      </c>
      <c r="T1049" s="151" t="s">
        <v>187</v>
      </c>
      <c r="U1049" s="151" t="s">
        <v>382</v>
      </c>
      <c r="V1049" s="151"/>
      <c r="W1049" s="150"/>
      <c r="X1049" s="150"/>
      <c r="Y1049" s="150"/>
      <c r="Z1049" s="17"/>
      <c r="AA1049" s="17"/>
      <c r="AB1049" s="17"/>
    </row>
    <row r="1050" spans="1:28" ht="25.5" x14ac:dyDescent="0.2">
      <c r="A1050" s="96">
        <v>44113</v>
      </c>
      <c r="B1050" s="79" t="s">
        <v>2764</v>
      </c>
      <c r="C1050" s="79" t="s">
        <v>261</v>
      </c>
      <c r="D1050" s="79" t="s">
        <v>140</v>
      </c>
      <c r="E1050" s="79" t="s">
        <v>143</v>
      </c>
      <c r="F1050" s="60">
        <v>44110</v>
      </c>
      <c r="G1050" s="98">
        <v>2020</v>
      </c>
      <c r="H1050" s="97" t="s">
        <v>19</v>
      </c>
      <c r="I1050" s="97" t="str">
        <f t="shared" si="80"/>
        <v>VA</v>
      </c>
      <c r="J1050" s="97" t="str">
        <f t="shared" si="79"/>
        <v>VA</v>
      </c>
      <c r="K1050" s="104" t="str">
        <f t="shared" si="78"/>
        <v>Northeast</v>
      </c>
      <c r="L1050" s="97" t="str">
        <f>INDEX('State '!$A$1:$C$62,MATCH($I1050,'State '!$B:$B,0),3)</f>
        <v>Northeast</v>
      </c>
      <c r="M1050" s="97" t="str">
        <f>INDEX('State '!$A$1:$C$62,MATCH($J1050,'State '!$B:$B,0),3)</f>
        <v>Northeast</v>
      </c>
      <c r="N1050" s="97"/>
      <c r="O1050" s="158">
        <v>5.6</v>
      </c>
      <c r="P1050" s="158"/>
      <c r="Q1050" s="146">
        <v>8.27</v>
      </c>
      <c r="R1050" s="98"/>
      <c r="S1050" s="97" t="s">
        <v>138</v>
      </c>
      <c r="T1050" s="97" t="s">
        <v>381</v>
      </c>
      <c r="U1050" s="97" t="s">
        <v>2765</v>
      </c>
      <c r="V1050" s="97" t="s">
        <v>2175</v>
      </c>
      <c r="W1050" s="79" t="s">
        <v>2766</v>
      </c>
      <c r="X1050" s="79" t="s">
        <v>2839</v>
      </c>
      <c r="Y1050" s="195"/>
      <c r="AA1050" s="17"/>
      <c r="AB1050" s="17"/>
    </row>
    <row r="1051" spans="1:28" x14ac:dyDescent="0.2">
      <c r="A1051" s="173">
        <v>39990</v>
      </c>
      <c r="B1051" s="152" t="s">
        <v>940</v>
      </c>
      <c r="C1051" s="152" t="s">
        <v>237</v>
      </c>
      <c r="D1051" s="152" t="s">
        <v>140</v>
      </c>
      <c r="E1051" s="153" t="s">
        <v>143</v>
      </c>
      <c r="F1051" s="154">
        <v>39417</v>
      </c>
      <c r="G1051" s="161">
        <v>2007</v>
      </c>
      <c r="H1051" s="151" t="s">
        <v>29</v>
      </c>
      <c r="I1051" s="151" t="str">
        <f t="shared" si="80"/>
        <v>WY</v>
      </c>
      <c r="J1051" s="151" t="str">
        <f t="shared" si="79"/>
        <v>WY</v>
      </c>
      <c r="K1051" s="151" t="str">
        <f t="shared" si="78"/>
        <v>Mountain</v>
      </c>
      <c r="L1051" s="151" t="str">
        <f>INDEX('State '!$A$1:$C$62,MATCH($I1051,'State '!$B:$B,0),3)</f>
        <v>Mountain</v>
      </c>
      <c r="M1051" s="151" t="str">
        <f>INDEX('State '!$A$1:$C$62,MATCH($J1051,'State '!$B:$B,0),3)</f>
        <v>Mountain</v>
      </c>
      <c r="N1051" s="151"/>
      <c r="O1051" s="158">
        <v>202.3</v>
      </c>
      <c r="P1051" s="157">
        <v>77</v>
      </c>
      <c r="Q1051" s="157">
        <v>750</v>
      </c>
      <c r="R1051" s="158">
        <v>36</v>
      </c>
      <c r="S1051" s="159" t="s">
        <v>135</v>
      </c>
      <c r="T1051" s="156" t="s">
        <v>381</v>
      </c>
      <c r="U1051" s="160" t="s">
        <v>941</v>
      </c>
      <c r="V1051" s="151"/>
      <c r="W1051" s="156"/>
      <c r="X1051" s="156"/>
      <c r="Y1051" s="156"/>
      <c r="Z1051" s="17"/>
      <c r="AA1051" s="17"/>
      <c r="AB1051" s="17"/>
    </row>
    <row r="1052" spans="1:28" ht="25.5" x14ac:dyDescent="0.2">
      <c r="A1052" s="173">
        <v>44295</v>
      </c>
      <c r="B1052" s="164" t="s">
        <v>3080</v>
      </c>
      <c r="C1052" s="164" t="s">
        <v>3081</v>
      </c>
      <c r="D1052" s="164" t="s">
        <v>140</v>
      </c>
      <c r="E1052" s="164" t="s">
        <v>143</v>
      </c>
      <c r="F1052" s="165">
        <v>44136</v>
      </c>
      <c r="G1052" s="157">
        <v>2020</v>
      </c>
      <c r="H1052" s="151" t="s">
        <v>29</v>
      </c>
      <c r="I1052" s="151" t="s">
        <v>29</v>
      </c>
      <c r="J1052" s="151" t="s">
        <v>29</v>
      </c>
      <c r="K1052" s="151" t="s">
        <v>2464</v>
      </c>
      <c r="L1052" s="151" t="s">
        <v>2464</v>
      </c>
      <c r="M1052" s="151" t="s">
        <v>2464</v>
      </c>
      <c r="N1052" s="151"/>
      <c r="O1052" s="158">
        <v>5.4</v>
      </c>
      <c r="P1052" s="158"/>
      <c r="Q1052" s="158">
        <v>120</v>
      </c>
      <c r="R1052" s="157" t="s">
        <v>3083</v>
      </c>
      <c r="S1052" s="151" t="s">
        <v>135</v>
      </c>
      <c r="T1052" s="151" t="s">
        <v>381</v>
      </c>
      <c r="U1052" s="151" t="s">
        <v>3082</v>
      </c>
      <c r="V1052" s="151" t="s">
        <v>2175</v>
      </c>
      <c r="W1052" s="150" t="s">
        <v>3084</v>
      </c>
      <c r="X1052" s="150"/>
      <c r="Y1052" s="208"/>
      <c r="Z1052" s="17"/>
      <c r="AA1052" s="17"/>
      <c r="AB1052" s="17"/>
    </row>
    <row r="1053" spans="1:28" x14ac:dyDescent="0.2">
      <c r="A1053" s="96">
        <v>43124</v>
      </c>
      <c r="B1053" s="79" t="s">
        <v>2324</v>
      </c>
      <c r="C1053" s="79" t="s">
        <v>1991</v>
      </c>
      <c r="D1053" s="79" t="s">
        <v>140</v>
      </c>
      <c r="E1053" s="79" t="s">
        <v>2374</v>
      </c>
      <c r="F1053" s="60"/>
      <c r="G1053" s="98"/>
      <c r="H1053" s="97" t="s">
        <v>37</v>
      </c>
      <c r="I1053" s="97" t="str">
        <f t="shared" ref="I1053:I1084" si="81">LEFT($H1053,2)</f>
        <v>OK</v>
      </c>
      <c r="J1053" s="97" t="str">
        <f t="shared" ref="J1053:J1084" si="82">RIGHT($H1053,2)</f>
        <v>OK</v>
      </c>
      <c r="K1053" s="104" t="str">
        <f t="shared" ref="K1053:K1084" si="83">IF($L1053=$M1053,L1053,CONCATENATE($L1053,", ",IF(ISBLANK(N1053),"",CONCATENATE(N1053,", ")),$M1053))</f>
        <v>South Central</v>
      </c>
      <c r="L1053" s="97" t="str">
        <f>INDEX('State '!$A$1:$C$62,MATCH($I1053,'State '!$B:$B,0),3)</f>
        <v>South Central</v>
      </c>
      <c r="M1053" s="97" t="str">
        <f>INDEX('State '!$A$1:$C$62,MATCH($J1053,'State '!$B:$B,0),3)</f>
        <v>South Central</v>
      </c>
      <c r="N1053" s="97"/>
      <c r="O1053" s="158">
        <v>50</v>
      </c>
      <c r="P1053" s="178">
        <v>14</v>
      </c>
      <c r="Q1053" s="146">
        <v>225</v>
      </c>
      <c r="R1053" s="98">
        <v>36</v>
      </c>
      <c r="S1053" s="97" t="s">
        <v>135</v>
      </c>
      <c r="T1053" s="97" t="s">
        <v>381</v>
      </c>
      <c r="U1053" s="97" t="s">
        <v>2239</v>
      </c>
      <c r="V1053" s="97" t="s">
        <v>2175</v>
      </c>
      <c r="W1053" s="79"/>
      <c r="X1053" s="79"/>
      <c r="Y1053" s="195"/>
      <c r="Z1053" s="17"/>
      <c r="AA1053" s="17"/>
      <c r="AB1053" s="17"/>
    </row>
    <row r="1054" spans="1:28" x14ac:dyDescent="0.2">
      <c r="A1054" s="173">
        <v>43417</v>
      </c>
      <c r="B1054" s="164" t="s">
        <v>2339</v>
      </c>
      <c r="C1054" s="164" t="s">
        <v>261</v>
      </c>
      <c r="D1054" s="164" t="s">
        <v>140</v>
      </c>
      <c r="E1054" s="164" t="s">
        <v>143</v>
      </c>
      <c r="F1054" s="165">
        <v>43419</v>
      </c>
      <c r="G1054" s="157">
        <v>2018</v>
      </c>
      <c r="H1054" s="151" t="s">
        <v>2340</v>
      </c>
      <c r="I1054" s="151" t="str">
        <f t="shared" si="81"/>
        <v>WV</v>
      </c>
      <c r="J1054" s="151" t="str">
        <f t="shared" si="82"/>
        <v>MD</v>
      </c>
      <c r="K1054" s="156" t="str">
        <f t="shared" si="83"/>
        <v>Northeast</v>
      </c>
      <c r="L1054" s="151" t="str">
        <f>INDEX('State '!$A$1:$C$62,MATCH($I1054,'State '!$B:$B,0),3)</f>
        <v>Northeast</v>
      </c>
      <c r="M1054" s="151" t="str">
        <f>INDEX('State '!$A$1:$C$62,MATCH($J1054,'State '!$B:$B,0),3)</f>
        <v>Northeast</v>
      </c>
      <c r="N1054" s="151"/>
      <c r="O1054" s="158">
        <v>780</v>
      </c>
      <c r="P1054" s="158">
        <v>29</v>
      </c>
      <c r="Q1054" s="158">
        <v>500</v>
      </c>
      <c r="R1054" s="157"/>
      <c r="S1054" s="151" t="s">
        <v>135</v>
      </c>
      <c r="T1054" s="151" t="s">
        <v>381</v>
      </c>
      <c r="U1054" s="151" t="s">
        <v>2093</v>
      </c>
      <c r="V1054" s="151" t="s">
        <v>2178</v>
      </c>
      <c r="W1054" s="150" t="s">
        <v>2246</v>
      </c>
      <c r="X1054" s="150"/>
      <c r="Y1054" s="150"/>
      <c r="Z1054" s="17"/>
      <c r="AA1054" s="17"/>
      <c r="AB1054" s="17"/>
    </row>
    <row r="1055" spans="1:28" x14ac:dyDescent="0.2">
      <c r="A1055" s="173">
        <v>43377</v>
      </c>
      <c r="B1055" s="164" t="s">
        <v>2356</v>
      </c>
      <c r="C1055" s="164" t="s">
        <v>261</v>
      </c>
      <c r="D1055" s="164" t="s">
        <v>140</v>
      </c>
      <c r="E1055" s="164" t="s">
        <v>143</v>
      </c>
      <c r="F1055" s="165">
        <v>43377</v>
      </c>
      <c r="G1055" s="157">
        <v>2018</v>
      </c>
      <c r="H1055" s="151" t="s">
        <v>33</v>
      </c>
      <c r="I1055" s="151" t="str">
        <f t="shared" si="81"/>
        <v>WV</v>
      </c>
      <c r="J1055" s="151" t="str">
        <f t="shared" si="82"/>
        <v>WV</v>
      </c>
      <c r="K1055" s="156" t="str">
        <f t="shared" si="83"/>
        <v>Northeast</v>
      </c>
      <c r="L1055" s="151" t="str">
        <f>INDEX('State '!$A$1:$C$62,MATCH($I1055,'State '!$B:$B,0),3)</f>
        <v>Northeast</v>
      </c>
      <c r="M1055" s="151" t="str">
        <f>INDEX('State '!$A$1:$C$62,MATCH($J1055,'State '!$B:$B,0),3)</f>
        <v>Northeast</v>
      </c>
      <c r="N1055" s="151"/>
      <c r="O1055" s="158">
        <v>780</v>
      </c>
      <c r="P1055" s="158">
        <v>29</v>
      </c>
      <c r="Q1055" s="158">
        <v>800</v>
      </c>
      <c r="R1055" s="157"/>
      <c r="S1055" s="151" t="s">
        <v>135</v>
      </c>
      <c r="T1055" s="151" t="s">
        <v>381</v>
      </c>
      <c r="U1055" s="151" t="s">
        <v>2093</v>
      </c>
      <c r="V1055" s="151" t="s">
        <v>2175</v>
      </c>
      <c r="W1055" s="150"/>
      <c r="X1055" s="150"/>
      <c r="Y1055" s="150"/>
      <c r="AA1055" s="17"/>
      <c r="AB1055" s="17"/>
    </row>
    <row r="1056" spans="1:28" x14ac:dyDescent="0.2">
      <c r="A1056" s="173">
        <v>39990</v>
      </c>
      <c r="B1056" s="164" t="s">
        <v>1537</v>
      </c>
      <c r="C1056" s="164" t="s">
        <v>271</v>
      </c>
      <c r="D1056" s="164" t="s">
        <v>140</v>
      </c>
      <c r="E1056" s="164" t="s">
        <v>143</v>
      </c>
      <c r="F1056" s="165">
        <v>36511</v>
      </c>
      <c r="G1056" s="157">
        <v>1999</v>
      </c>
      <c r="H1056" s="151" t="s">
        <v>29</v>
      </c>
      <c r="I1056" s="151" t="str">
        <f t="shared" si="81"/>
        <v>WY</v>
      </c>
      <c r="J1056" s="151" t="str">
        <f t="shared" si="82"/>
        <v>WY</v>
      </c>
      <c r="K1056" s="151" t="str">
        <f t="shared" si="83"/>
        <v>Mountain</v>
      </c>
      <c r="L1056" s="151" t="str">
        <f>INDEX('State '!$A$1:$C$62,MATCH($I1056,'State '!$B:$B,0),3)</f>
        <v>Mountain</v>
      </c>
      <c r="M1056" s="151" t="str">
        <f>INDEX('State '!$A$1:$C$62,MATCH($J1056,'State '!$B:$B,0),3)</f>
        <v>Mountain</v>
      </c>
      <c r="N1056" s="151"/>
      <c r="O1056" s="158">
        <v>0.21</v>
      </c>
      <c r="P1056" s="158"/>
      <c r="Q1056" s="158">
        <v>7.5</v>
      </c>
      <c r="R1056" s="157"/>
      <c r="S1056" s="151" t="s">
        <v>135</v>
      </c>
      <c r="T1056" s="151" t="s">
        <v>381</v>
      </c>
      <c r="U1056" s="151" t="s">
        <v>1538</v>
      </c>
      <c r="V1056" s="151"/>
      <c r="W1056" s="150"/>
      <c r="X1056" s="150"/>
      <c r="Y1056" s="150"/>
      <c r="AA1056" s="17"/>
      <c r="AB1056" s="17"/>
    </row>
    <row r="1057" spans="1:28" x14ac:dyDescent="0.2">
      <c r="A1057" s="173">
        <v>39990</v>
      </c>
      <c r="B1057" s="152" t="s">
        <v>868</v>
      </c>
      <c r="C1057" s="152" t="s">
        <v>271</v>
      </c>
      <c r="D1057" s="152" t="s">
        <v>140</v>
      </c>
      <c r="E1057" s="153" t="s">
        <v>143</v>
      </c>
      <c r="F1057" s="154">
        <v>39753</v>
      </c>
      <c r="G1057" s="161">
        <v>2008</v>
      </c>
      <c r="H1057" s="151" t="s">
        <v>869</v>
      </c>
      <c r="I1057" s="151" t="str">
        <f t="shared" si="81"/>
        <v>WY</v>
      </c>
      <c r="J1057" s="151" t="str">
        <f t="shared" si="82"/>
        <v>ND</v>
      </c>
      <c r="K1057" s="151" t="str">
        <f t="shared" si="83"/>
        <v>Mountain</v>
      </c>
      <c r="L1057" s="151" t="str">
        <f>INDEX('State '!$A$1:$C$62,MATCH($I1057,'State '!$B:$B,0),3)</f>
        <v>Mountain</v>
      </c>
      <c r="M1057" s="151" t="str">
        <f>INDEX('State '!$A$1:$C$62,MATCH($J1057,'State '!$B:$B,0),3)</f>
        <v>Mountain</v>
      </c>
      <c r="N1057" s="151"/>
      <c r="O1057" s="158">
        <v>7.3</v>
      </c>
      <c r="P1057" s="157"/>
      <c r="Q1057" s="157">
        <v>40.799999999999997</v>
      </c>
      <c r="R1057" s="158"/>
      <c r="S1057" s="159" t="s">
        <v>135</v>
      </c>
      <c r="T1057" s="156" t="s">
        <v>381</v>
      </c>
      <c r="U1057" s="160" t="s">
        <v>870</v>
      </c>
      <c r="V1057" s="151"/>
      <c r="W1057" s="156"/>
      <c r="X1057" s="156"/>
      <c r="Y1057" s="156"/>
      <c r="AA1057" s="17"/>
      <c r="AB1057" s="17"/>
    </row>
    <row r="1058" spans="1:28" x14ac:dyDescent="0.2">
      <c r="A1058" s="173">
        <v>39990</v>
      </c>
      <c r="B1058" s="152" t="s">
        <v>909</v>
      </c>
      <c r="C1058" s="152" t="s">
        <v>271</v>
      </c>
      <c r="D1058" s="152" t="s">
        <v>140</v>
      </c>
      <c r="E1058" s="153" t="s">
        <v>143</v>
      </c>
      <c r="F1058" s="154">
        <v>39417</v>
      </c>
      <c r="G1058" s="161">
        <v>2007</v>
      </c>
      <c r="H1058" s="151" t="s">
        <v>686</v>
      </c>
      <c r="I1058" s="151" t="str">
        <f t="shared" si="81"/>
        <v>MT</v>
      </c>
      <c r="J1058" s="151" t="str">
        <f t="shared" si="82"/>
        <v>ND</v>
      </c>
      <c r="K1058" s="151" t="str">
        <f t="shared" si="83"/>
        <v>Mountain</v>
      </c>
      <c r="L1058" s="151" t="str">
        <f>INDEX('State '!$A$1:$C$62,MATCH($I1058,'State '!$B:$B,0),3)</f>
        <v>Mountain</v>
      </c>
      <c r="M1058" s="151" t="str">
        <f>INDEX('State '!$A$1:$C$62,MATCH($J1058,'State '!$B:$B,0),3)</f>
        <v>Mountain</v>
      </c>
      <c r="N1058" s="151"/>
      <c r="O1058" s="158">
        <v>6</v>
      </c>
      <c r="P1058" s="157"/>
      <c r="Q1058" s="157">
        <v>41</v>
      </c>
      <c r="R1058" s="158"/>
      <c r="S1058" s="159" t="s">
        <v>135</v>
      </c>
      <c r="T1058" s="156" t="s">
        <v>381</v>
      </c>
      <c r="U1058" s="160" t="s">
        <v>910</v>
      </c>
      <c r="V1058" s="151"/>
      <c r="W1058" s="150"/>
      <c r="X1058" s="150"/>
      <c r="Y1058" s="150"/>
      <c r="Z1058" s="17"/>
      <c r="AA1058" s="17"/>
      <c r="AB1058" s="17"/>
    </row>
    <row r="1059" spans="1:28" x14ac:dyDescent="0.2">
      <c r="A1059" s="173">
        <v>40367</v>
      </c>
      <c r="B1059" s="164" t="s">
        <v>685</v>
      </c>
      <c r="C1059" s="164" t="s">
        <v>271</v>
      </c>
      <c r="D1059" s="164" t="s">
        <v>140</v>
      </c>
      <c r="E1059" s="164" t="s">
        <v>143</v>
      </c>
      <c r="F1059" s="165">
        <v>40056</v>
      </c>
      <c r="G1059" s="157">
        <v>2009</v>
      </c>
      <c r="H1059" s="151" t="s">
        <v>686</v>
      </c>
      <c r="I1059" s="151" t="str">
        <f t="shared" si="81"/>
        <v>MT</v>
      </c>
      <c r="J1059" s="151" t="str">
        <f t="shared" si="82"/>
        <v>ND</v>
      </c>
      <c r="K1059" s="151" t="str">
        <f t="shared" si="83"/>
        <v>Mountain</v>
      </c>
      <c r="L1059" s="151" t="str">
        <f>INDEX('State '!$A$1:$C$62,MATCH($I1059,'State '!$B:$B,0),3)</f>
        <v>Mountain</v>
      </c>
      <c r="M1059" s="151" t="str">
        <f>INDEX('State '!$A$1:$C$62,MATCH($J1059,'State '!$B:$B,0),3)</f>
        <v>Mountain</v>
      </c>
      <c r="N1059" s="151"/>
      <c r="O1059" s="158">
        <v>28.3</v>
      </c>
      <c r="P1059" s="158"/>
      <c r="Q1059" s="158">
        <v>75</v>
      </c>
      <c r="R1059" s="157"/>
      <c r="S1059" s="151" t="s">
        <v>135</v>
      </c>
      <c r="T1059" s="151" t="s">
        <v>381</v>
      </c>
      <c r="U1059" s="151" t="s">
        <v>687</v>
      </c>
      <c r="V1059" s="151"/>
      <c r="W1059" s="150"/>
      <c r="X1059" s="150"/>
      <c r="Y1059" s="150"/>
      <c r="AA1059" s="17"/>
      <c r="AB1059" s="17"/>
    </row>
    <row r="1060" spans="1:28" x14ac:dyDescent="0.2">
      <c r="A1060" s="173">
        <v>39990</v>
      </c>
      <c r="B1060" s="164" t="s">
        <v>2072</v>
      </c>
      <c r="C1060" s="164" t="s">
        <v>271</v>
      </c>
      <c r="D1060" s="164" t="s">
        <v>136</v>
      </c>
      <c r="E1060" s="164" t="s">
        <v>143</v>
      </c>
      <c r="F1060" s="165">
        <v>37956</v>
      </c>
      <c r="G1060" s="157">
        <v>2003</v>
      </c>
      <c r="H1060" s="151" t="s">
        <v>488</v>
      </c>
      <c r="I1060" s="151" t="str">
        <f t="shared" si="81"/>
        <v>WY</v>
      </c>
      <c r="J1060" s="151" t="str">
        <f t="shared" si="82"/>
        <v>ND</v>
      </c>
      <c r="K1060" s="151" t="str">
        <f t="shared" si="83"/>
        <v>Mountain</v>
      </c>
      <c r="L1060" s="151" t="str">
        <f>INDEX('State '!$A$1:$C$62,MATCH($I1060,'State '!$B:$B,0),3)</f>
        <v>Mountain</v>
      </c>
      <c r="M1060" s="151" t="str">
        <f>INDEX('State '!$A$1:$C$62,MATCH($J1060,'State '!$B:$B,0),3)</f>
        <v>Mountain</v>
      </c>
      <c r="N1060" s="151"/>
      <c r="O1060" s="158">
        <v>78.989999999999995</v>
      </c>
      <c r="P1060" s="158">
        <v>253</v>
      </c>
      <c r="Q1060" s="158">
        <v>80</v>
      </c>
      <c r="R1060" s="157" t="s">
        <v>3281</v>
      </c>
      <c r="S1060" s="151" t="s">
        <v>135</v>
      </c>
      <c r="T1060" s="151" t="s">
        <v>381</v>
      </c>
      <c r="U1060" s="151" t="s">
        <v>1165</v>
      </c>
      <c r="V1060" s="151"/>
      <c r="W1060" s="150"/>
      <c r="X1060" s="150"/>
      <c r="Y1060" s="150"/>
      <c r="AA1060" s="17"/>
      <c r="AB1060" s="17"/>
    </row>
    <row r="1061" spans="1:28" x14ac:dyDescent="0.2">
      <c r="A1061" s="173">
        <v>39990</v>
      </c>
      <c r="B1061" s="164" t="s">
        <v>1439</v>
      </c>
      <c r="C1061" s="164" t="s">
        <v>271</v>
      </c>
      <c r="D1061" s="164" t="s">
        <v>140</v>
      </c>
      <c r="E1061" s="164" t="s">
        <v>143</v>
      </c>
      <c r="F1061" s="165">
        <v>36861</v>
      </c>
      <c r="G1061" s="157">
        <v>2000</v>
      </c>
      <c r="H1061" s="151" t="s">
        <v>1195</v>
      </c>
      <c r="I1061" s="151" t="str">
        <f t="shared" si="81"/>
        <v>WY</v>
      </c>
      <c r="J1061" s="151" t="str">
        <f t="shared" si="82"/>
        <v>MT</v>
      </c>
      <c r="K1061" s="151" t="str">
        <f t="shared" si="83"/>
        <v>Mountain</v>
      </c>
      <c r="L1061" s="151" t="str">
        <f>INDEX('State '!$A$1:$C$62,MATCH($I1061,'State '!$B:$B,0),3)</f>
        <v>Mountain</v>
      </c>
      <c r="M1061" s="151" t="str">
        <f>INDEX('State '!$A$1:$C$62,MATCH($J1061,'State '!$B:$B,0),3)</f>
        <v>Mountain</v>
      </c>
      <c r="N1061" s="151"/>
      <c r="O1061" s="158">
        <v>6</v>
      </c>
      <c r="P1061" s="158">
        <v>45</v>
      </c>
      <c r="Q1061" s="158">
        <v>40</v>
      </c>
      <c r="R1061" s="157">
        <v>12</v>
      </c>
      <c r="S1061" s="151" t="s">
        <v>135</v>
      </c>
      <c r="T1061" s="151" t="s">
        <v>381</v>
      </c>
      <c r="U1061" s="151" t="s">
        <v>382</v>
      </c>
      <c r="V1061" s="151"/>
      <c r="W1061" s="150"/>
      <c r="X1061" s="150"/>
      <c r="Y1061" s="150"/>
      <c r="Z1061" s="17"/>
      <c r="AA1061" s="17"/>
      <c r="AB1061" s="17"/>
    </row>
    <row r="1062" spans="1:28" x14ac:dyDescent="0.2">
      <c r="A1062" s="173">
        <v>39990</v>
      </c>
      <c r="B1062" s="164" t="s">
        <v>1863</v>
      </c>
      <c r="C1062" s="164" t="s">
        <v>271</v>
      </c>
      <c r="D1062" s="164" t="s">
        <v>140</v>
      </c>
      <c r="E1062" s="164" t="s">
        <v>143</v>
      </c>
      <c r="F1062" s="165">
        <v>36474</v>
      </c>
      <c r="G1062" s="157">
        <v>1999</v>
      </c>
      <c r="H1062" s="151" t="s">
        <v>1476</v>
      </c>
      <c r="I1062" s="151" t="str">
        <f t="shared" si="81"/>
        <v>SK</v>
      </c>
      <c r="J1062" s="151" t="str">
        <f t="shared" si="82"/>
        <v>ND</v>
      </c>
      <c r="K1062" s="151" t="str">
        <f t="shared" si="83"/>
        <v>Canada, Mountain</v>
      </c>
      <c r="L1062" s="151" t="str">
        <f>INDEX('State '!$A$1:$C$62,MATCH($I1062,'State '!$B:$B,0),3)</f>
        <v>Canada</v>
      </c>
      <c r="M1062" s="151" t="str">
        <f>INDEX('State '!$A$1:$C$62,MATCH($J1062,'State '!$B:$B,0),3)</f>
        <v>Mountain</v>
      </c>
      <c r="N1062" s="151"/>
      <c r="O1062" s="158"/>
      <c r="P1062" s="158"/>
      <c r="Q1062" s="158">
        <v>18</v>
      </c>
      <c r="R1062" s="157"/>
      <c r="S1062" s="151" t="s">
        <v>135</v>
      </c>
      <c r="T1062" s="151" t="s">
        <v>381</v>
      </c>
      <c r="U1062" s="151" t="s">
        <v>1540</v>
      </c>
      <c r="V1062" s="151"/>
      <c r="W1062" s="150"/>
      <c r="X1062" s="150"/>
      <c r="Y1062" s="150"/>
      <c r="Z1062" s="17"/>
      <c r="AA1062" s="17"/>
      <c r="AB1062" s="17"/>
    </row>
    <row r="1063" spans="1:28" x14ac:dyDescent="0.2">
      <c r="A1063" s="173">
        <v>39990</v>
      </c>
      <c r="B1063" s="164" t="s">
        <v>877</v>
      </c>
      <c r="C1063" s="164" t="s">
        <v>271</v>
      </c>
      <c r="D1063" s="164" t="s">
        <v>140</v>
      </c>
      <c r="E1063" s="164" t="s">
        <v>143</v>
      </c>
      <c r="F1063" s="165">
        <v>39736</v>
      </c>
      <c r="G1063" s="157">
        <v>2008</v>
      </c>
      <c r="H1063" s="151" t="s">
        <v>11</v>
      </c>
      <c r="I1063" s="151" t="str">
        <f t="shared" si="81"/>
        <v>ND</v>
      </c>
      <c r="J1063" s="151" t="str">
        <f t="shared" si="82"/>
        <v>ND</v>
      </c>
      <c r="K1063" s="151" t="str">
        <f t="shared" si="83"/>
        <v>Mountain</v>
      </c>
      <c r="L1063" s="151" t="str">
        <f>INDEX('State '!$A$1:$C$62,MATCH($I1063,'State '!$B:$B,0),3)</f>
        <v>Mountain</v>
      </c>
      <c r="M1063" s="151" t="str">
        <f>INDEX('State '!$A$1:$C$62,MATCH($J1063,'State '!$B:$B,0),3)</f>
        <v>Mountain</v>
      </c>
      <c r="N1063" s="151"/>
      <c r="O1063" s="158">
        <v>7.5</v>
      </c>
      <c r="P1063" s="158">
        <v>1.1000000000000001</v>
      </c>
      <c r="Q1063" s="158">
        <v>10.5</v>
      </c>
      <c r="R1063" s="157">
        <v>8</v>
      </c>
      <c r="S1063" s="151" t="s">
        <v>135</v>
      </c>
      <c r="T1063" s="151" t="s">
        <v>381</v>
      </c>
      <c r="U1063" s="151" t="s">
        <v>878</v>
      </c>
      <c r="V1063" s="151"/>
      <c r="W1063" s="150"/>
      <c r="X1063" s="150"/>
      <c r="Y1063" s="150"/>
      <c r="Z1063" s="17"/>
      <c r="AA1063" s="17"/>
      <c r="AB1063" s="17"/>
    </row>
    <row r="1064" spans="1:28" x14ac:dyDescent="0.2">
      <c r="A1064" s="173">
        <v>39990</v>
      </c>
      <c r="B1064" s="164" t="s">
        <v>864</v>
      </c>
      <c r="C1064" s="164" t="s">
        <v>297</v>
      </c>
      <c r="D1064" s="164" t="s">
        <v>134</v>
      </c>
      <c r="E1064" s="164" t="s">
        <v>143</v>
      </c>
      <c r="F1064" s="165">
        <v>39772</v>
      </c>
      <c r="G1064" s="157">
        <v>2008</v>
      </c>
      <c r="H1064" s="151" t="s">
        <v>34</v>
      </c>
      <c r="I1064" s="151" t="str">
        <f t="shared" si="81"/>
        <v>WI</v>
      </c>
      <c r="J1064" s="151" t="str">
        <f t="shared" si="82"/>
        <v>WI</v>
      </c>
      <c r="K1064" s="151" t="str">
        <f t="shared" si="83"/>
        <v>Midwest</v>
      </c>
      <c r="L1064" s="151" t="str">
        <f>INDEX('State '!$A$1:$C$62,MATCH($I1064,'State '!$B:$B,0),3)</f>
        <v>Midwest</v>
      </c>
      <c r="M1064" s="151" t="str">
        <f>INDEX('State '!$A$1:$C$62,MATCH($J1064,'State '!$B:$B,0),3)</f>
        <v>Midwest</v>
      </c>
      <c r="N1064" s="151"/>
      <c r="O1064" s="158">
        <v>15</v>
      </c>
      <c r="P1064" s="158">
        <v>12.6</v>
      </c>
      <c r="Q1064" s="158">
        <v>99.99</v>
      </c>
      <c r="R1064" s="157" t="s">
        <v>3254</v>
      </c>
      <c r="S1064" s="151" t="s">
        <v>138</v>
      </c>
      <c r="T1064" s="151" t="s">
        <v>187</v>
      </c>
      <c r="U1064" s="151" t="s">
        <v>382</v>
      </c>
      <c r="V1064" s="151"/>
      <c r="W1064" s="150"/>
      <c r="X1064" s="150"/>
      <c r="Y1064" s="150"/>
      <c r="Z1064" s="17"/>
      <c r="AA1064" s="17"/>
      <c r="AB1064" s="17"/>
    </row>
    <row r="1065" spans="1:28" x14ac:dyDescent="0.2">
      <c r="A1065" s="173">
        <v>39990</v>
      </c>
      <c r="B1065" s="164" t="s">
        <v>867</v>
      </c>
      <c r="C1065" s="164" t="s">
        <v>297</v>
      </c>
      <c r="D1065" s="164" t="s">
        <v>134</v>
      </c>
      <c r="E1065" s="164" t="s">
        <v>143</v>
      </c>
      <c r="F1065" s="165">
        <v>39772</v>
      </c>
      <c r="G1065" s="157">
        <v>2008</v>
      </c>
      <c r="H1065" s="151" t="s">
        <v>34</v>
      </c>
      <c r="I1065" s="151" t="str">
        <f t="shared" si="81"/>
        <v>WI</v>
      </c>
      <c r="J1065" s="151" t="str">
        <f t="shared" si="82"/>
        <v>WI</v>
      </c>
      <c r="K1065" s="151" t="str">
        <f t="shared" si="83"/>
        <v>Midwest</v>
      </c>
      <c r="L1065" s="151" t="str">
        <f>INDEX('State '!$A$1:$C$62,MATCH($I1065,'State '!$B:$B,0),3)</f>
        <v>Midwest</v>
      </c>
      <c r="M1065" s="151" t="str">
        <f>INDEX('State '!$A$1:$C$62,MATCH($J1065,'State '!$B:$B,0),3)</f>
        <v>Midwest</v>
      </c>
      <c r="N1065" s="151"/>
      <c r="O1065" s="158">
        <v>14</v>
      </c>
      <c r="P1065" s="158">
        <v>12.7</v>
      </c>
      <c r="Q1065" s="158">
        <v>49.99</v>
      </c>
      <c r="R1065" s="157">
        <v>8</v>
      </c>
      <c r="S1065" s="151" t="s">
        <v>138</v>
      </c>
      <c r="T1065" s="151" t="s">
        <v>187</v>
      </c>
      <c r="U1065" s="151" t="s">
        <v>382</v>
      </c>
      <c r="V1065" s="151"/>
      <c r="W1065" s="150"/>
      <c r="X1065" s="150"/>
      <c r="Y1065" s="150"/>
      <c r="AA1065" s="17"/>
      <c r="AB1065" s="17"/>
    </row>
    <row r="1066" spans="1:28" x14ac:dyDescent="0.2">
      <c r="A1066" s="173">
        <v>39990</v>
      </c>
      <c r="B1066" s="164" t="s">
        <v>1244</v>
      </c>
      <c r="C1066" s="164" t="s">
        <v>297</v>
      </c>
      <c r="D1066" s="164" t="s">
        <v>134</v>
      </c>
      <c r="E1066" s="164" t="s">
        <v>143</v>
      </c>
      <c r="F1066" s="165">
        <v>37956</v>
      </c>
      <c r="G1066" s="157">
        <v>2003</v>
      </c>
      <c r="H1066" s="151" t="s">
        <v>34</v>
      </c>
      <c r="I1066" s="151" t="str">
        <f t="shared" si="81"/>
        <v>WI</v>
      </c>
      <c r="J1066" s="151" t="str">
        <f t="shared" si="82"/>
        <v>WI</v>
      </c>
      <c r="K1066" s="151" t="str">
        <f t="shared" si="83"/>
        <v>Midwest</v>
      </c>
      <c r="L1066" s="151" t="str">
        <f>INDEX('State '!$A$1:$C$62,MATCH($I1066,'State '!$B:$B,0),3)</f>
        <v>Midwest</v>
      </c>
      <c r="M1066" s="151" t="str">
        <f>INDEX('State '!$A$1:$C$62,MATCH($J1066,'State '!$B:$B,0),3)</f>
        <v>Midwest</v>
      </c>
      <c r="N1066" s="151"/>
      <c r="O1066" s="158">
        <v>97</v>
      </c>
      <c r="P1066" s="158">
        <v>35</v>
      </c>
      <c r="Q1066" s="158">
        <v>515</v>
      </c>
      <c r="R1066" s="157">
        <v>30</v>
      </c>
      <c r="S1066" s="151" t="s">
        <v>138</v>
      </c>
      <c r="T1066" s="151" t="s">
        <v>187</v>
      </c>
      <c r="U1066" s="151" t="s">
        <v>382</v>
      </c>
      <c r="V1066" s="151"/>
      <c r="W1066" s="150"/>
      <c r="X1066" s="150"/>
      <c r="Y1066" s="150"/>
      <c r="Z1066" s="17"/>
      <c r="AA1066" s="17"/>
      <c r="AB1066" s="17"/>
    </row>
    <row r="1067" spans="1:28" x14ac:dyDescent="0.2">
      <c r="A1067" s="173">
        <v>39990</v>
      </c>
      <c r="B1067" s="164" t="s">
        <v>1121</v>
      </c>
      <c r="C1067" s="164" t="s">
        <v>297</v>
      </c>
      <c r="D1067" s="164" t="s">
        <v>134</v>
      </c>
      <c r="E1067" s="164" t="s">
        <v>143</v>
      </c>
      <c r="F1067" s="165">
        <v>38327</v>
      </c>
      <c r="G1067" s="157">
        <v>2004</v>
      </c>
      <c r="H1067" s="151" t="s">
        <v>34</v>
      </c>
      <c r="I1067" s="151" t="str">
        <f t="shared" si="81"/>
        <v>WI</v>
      </c>
      <c r="J1067" s="151" t="str">
        <f t="shared" si="82"/>
        <v>WI</v>
      </c>
      <c r="K1067" s="151" t="str">
        <f t="shared" si="83"/>
        <v>Midwest</v>
      </c>
      <c r="L1067" s="151" t="str">
        <f>INDEX('State '!$A$1:$C$62,MATCH($I1067,'State '!$B:$B,0),3)</f>
        <v>Midwest</v>
      </c>
      <c r="M1067" s="151" t="str">
        <f>INDEX('State '!$A$1:$C$62,MATCH($J1067,'State '!$B:$B,0),3)</f>
        <v>Midwest</v>
      </c>
      <c r="N1067" s="151"/>
      <c r="O1067" s="158">
        <v>46</v>
      </c>
      <c r="P1067" s="158">
        <v>16.5</v>
      </c>
      <c r="Q1067" s="158">
        <v>143</v>
      </c>
      <c r="R1067" s="157" t="s">
        <v>594</v>
      </c>
      <c r="S1067" s="151" t="s">
        <v>138</v>
      </c>
      <c r="T1067" s="151" t="s">
        <v>187</v>
      </c>
      <c r="U1067" s="151" t="s">
        <v>382</v>
      </c>
      <c r="V1067" s="151"/>
      <c r="W1067" s="150"/>
      <c r="X1067" s="150"/>
      <c r="Y1067" s="150"/>
      <c r="AA1067" s="17"/>
      <c r="AB1067" s="17"/>
    </row>
    <row r="1068" spans="1:28" x14ac:dyDescent="0.2">
      <c r="A1068" s="173">
        <v>41598</v>
      </c>
      <c r="B1068" s="164" t="s">
        <v>1902</v>
      </c>
      <c r="C1068" s="164" t="s">
        <v>260</v>
      </c>
      <c r="D1068" s="164" t="s">
        <v>140</v>
      </c>
      <c r="E1068" s="164" t="s">
        <v>143</v>
      </c>
      <c r="F1068" s="165">
        <v>41894</v>
      </c>
      <c r="G1068" s="157">
        <v>2014</v>
      </c>
      <c r="H1068" s="151" t="s">
        <v>24</v>
      </c>
      <c r="I1068" s="151" t="str">
        <f t="shared" si="81"/>
        <v>NE</v>
      </c>
      <c r="J1068" s="151" t="str">
        <f t="shared" si="82"/>
        <v>NE</v>
      </c>
      <c r="K1068" s="151" t="str">
        <f t="shared" si="83"/>
        <v>Mountain</v>
      </c>
      <c r="L1068" s="151" t="str">
        <f>INDEX('State '!$A$1:$C$62,MATCH($I1068,'State '!$B:$B,0),3)</f>
        <v>Mountain</v>
      </c>
      <c r="M1068" s="151" t="str">
        <f>INDEX('State '!$A$1:$C$62,MATCH($J1068,'State '!$B:$B,0),3)</f>
        <v>Mountain</v>
      </c>
      <c r="N1068" s="151"/>
      <c r="O1068" s="158">
        <v>70</v>
      </c>
      <c r="P1068" s="158">
        <v>7</v>
      </c>
      <c r="Q1068" s="158">
        <v>88.4</v>
      </c>
      <c r="R1068" s="157">
        <v>20</v>
      </c>
      <c r="S1068" s="151" t="s">
        <v>135</v>
      </c>
      <c r="T1068" s="151" t="s">
        <v>381</v>
      </c>
      <c r="U1068" s="151" t="s">
        <v>1903</v>
      </c>
      <c r="V1068" s="151"/>
      <c r="W1068" s="150"/>
      <c r="X1068" s="150"/>
      <c r="Y1068" s="150"/>
      <c r="AA1068" s="17"/>
      <c r="AB1068" s="17"/>
    </row>
    <row r="1069" spans="1:28" x14ac:dyDescent="0.2">
      <c r="A1069" s="173">
        <v>42328</v>
      </c>
      <c r="B1069" s="152" t="s">
        <v>2127</v>
      </c>
      <c r="C1069" s="152" t="s">
        <v>260</v>
      </c>
      <c r="D1069" s="152" t="s">
        <v>140</v>
      </c>
      <c r="E1069" s="153" t="s">
        <v>143</v>
      </c>
      <c r="F1069" s="154">
        <v>42308</v>
      </c>
      <c r="G1069" s="161">
        <v>2015</v>
      </c>
      <c r="H1069" s="151" t="s">
        <v>24</v>
      </c>
      <c r="I1069" s="151" t="str">
        <f t="shared" si="81"/>
        <v>NE</v>
      </c>
      <c r="J1069" s="151" t="str">
        <f t="shared" si="82"/>
        <v>NE</v>
      </c>
      <c r="K1069" s="151" t="str">
        <f t="shared" si="83"/>
        <v>Mountain</v>
      </c>
      <c r="L1069" s="151" t="str">
        <f>INDEX('State '!$A$1:$C$62,MATCH($I1069,'State '!$B:$B,0),3)</f>
        <v>Mountain</v>
      </c>
      <c r="M1069" s="151" t="str">
        <f>INDEX('State '!$A$1:$C$62,MATCH($J1069,'State '!$B:$B,0),3)</f>
        <v>Mountain</v>
      </c>
      <c r="N1069" s="151"/>
      <c r="O1069" s="158">
        <v>16</v>
      </c>
      <c r="P1069" s="157">
        <v>13</v>
      </c>
      <c r="Q1069" s="157">
        <v>31</v>
      </c>
      <c r="R1069" s="158"/>
      <c r="S1069" s="159" t="s">
        <v>135</v>
      </c>
      <c r="T1069" s="156" t="s">
        <v>381</v>
      </c>
      <c r="U1069" s="160" t="s">
        <v>2128</v>
      </c>
      <c r="V1069" s="151" t="s">
        <v>2175</v>
      </c>
      <c r="W1069" s="150"/>
      <c r="X1069" s="185"/>
      <c r="Y1069" s="185"/>
      <c r="Z1069" s="17"/>
      <c r="AA1069" s="17"/>
      <c r="AB1069" s="17"/>
    </row>
    <row r="1070" spans="1:28" ht="25.5" x14ac:dyDescent="0.2">
      <c r="A1070" s="96">
        <v>44372</v>
      </c>
      <c r="B1070" s="79" t="s">
        <v>2698</v>
      </c>
      <c r="C1070" s="80" t="s">
        <v>2530</v>
      </c>
      <c r="D1070" s="79" t="s">
        <v>140</v>
      </c>
      <c r="E1070" s="79" t="s">
        <v>143</v>
      </c>
      <c r="F1070" s="60">
        <v>44356</v>
      </c>
      <c r="G1070" s="98">
        <v>2021</v>
      </c>
      <c r="H1070" s="97" t="s">
        <v>2699</v>
      </c>
      <c r="I1070" s="97" t="str">
        <f t="shared" si="81"/>
        <v>PA</v>
      </c>
      <c r="J1070" s="97" t="str">
        <f t="shared" si="82"/>
        <v>OH</v>
      </c>
      <c r="K1070" s="104" t="str">
        <f t="shared" si="83"/>
        <v>Northeast</v>
      </c>
      <c r="L1070" s="97" t="str">
        <f>INDEX('State '!$A$1:$C$62,MATCH($I1070,'State '!$B:$B,0),3)</f>
        <v>Northeast</v>
      </c>
      <c r="M1070" s="97" t="str">
        <f>INDEX('State '!$A$1:$C$62,MATCH($J1070,'State '!$B:$B,0),3)</f>
        <v>Northeast</v>
      </c>
      <c r="N1070" s="97"/>
      <c r="O1070" s="158">
        <v>94.2</v>
      </c>
      <c r="P1070" s="158">
        <v>5.0999999999999996</v>
      </c>
      <c r="Q1070" s="146">
        <v>150</v>
      </c>
      <c r="R1070" s="98">
        <v>36</v>
      </c>
      <c r="S1070" s="97" t="s">
        <v>135</v>
      </c>
      <c r="T1070" s="97" t="s">
        <v>381</v>
      </c>
      <c r="U1070" s="97" t="s">
        <v>2700</v>
      </c>
      <c r="V1070" s="97" t="s">
        <v>2178</v>
      </c>
      <c r="W1070" s="79" t="s">
        <v>2701</v>
      </c>
      <c r="X1070" s="79" t="s">
        <v>2837</v>
      </c>
      <c r="Y1070" s="148" t="s">
        <v>2874</v>
      </c>
      <c r="Z1070" s="17"/>
      <c r="AA1070" s="17"/>
      <c r="AB1070" s="17"/>
    </row>
    <row r="1071" spans="1:28" x14ac:dyDescent="0.2">
      <c r="A1071" s="213">
        <v>41005</v>
      </c>
      <c r="B1071" s="227" t="s">
        <v>1909</v>
      </c>
      <c r="C1071" s="227" t="s">
        <v>261</v>
      </c>
      <c r="D1071" s="227" t="s">
        <v>1878</v>
      </c>
      <c r="E1071" s="228" t="s">
        <v>143</v>
      </c>
      <c r="F1071" s="229">
        <v>41939</v>
      </c>
      <c r="G1071" s="230">
        <v>2014</v>
      </c>
      <c r="H1071" s="213" t="s">
        <v>1910</v>
      </c>
      <c r="I1071" s="213" t="str">
        <f t="shared" si="81"/>
        <v>PA</v>
      </c>
      <c r="J1071" s="213" t="str">
        <f t="shared" si="82"/>
        <v>KY</v>
      </c>
      <c r="K1071" s="213" t="str">
        <f t="shared" si="83"/>
        <v>Northeast, Midwest</v>
      </c>
      <c r="L1071" s="213" t="str">
        <f>INDEX('State '!$A$1:$C$62,MATCH($I1071,'State '!$B:$B,0),3)</f>
        <v>Northeast</v>
      </c>
      <c r="M1071" s="213" t="str">
        <f>INDEX('State '!$A$1:$C$62,MATCH($J1071,'State '!$B:$B,0),3)</f>
        <v>Midwest</v>
      </c>
      <c r="N1071" s="213"/>
      <c r="O1071" s="158">
        <v>81</v>
      </c>
      <c r="P1071" s="157"/>
      <c r="Q1071" s="214">
        <v>444</v>
      </c>
      <c r="R1071" s="210"/>
      <c r="S1071" s="231" t="s">
        <v>135</v>
      </c>
      <c r="T1071" s="232" t="s">
        <v>381</v>
      </c>
      <c r="U1071" s="233" t="s">
        <v>1911</v>
      </c>
      <c r="V1071" s="213"/>
      <c r="W1071" s="185"/>
      <c r="X1071" s="185"/>
      <c r="Y1071" s="185"/>
      <c r="AA1071" s="17"/>
      <c r="AB1071" s="17"/>
    </row>
    <row r="1072" spans="1:28" x14ac:dyDescent="0.2">
      <c r="A1072" s="173">
        <v>39990</v>
      </c>
      <c r="B1072" s="164" t="s">
        <v>1862</v>
      </c>
      <c r="C1072" s="164" t="s">
        <v>327</v>
      </c>
      <c r="D1072" s="164" t="s">
        <v>140</v>
      </c>
      <c r="E1072" s="164" t="s">
        <v>143</v>
      </c>
      <c r="F1072" s="165">
        <v>37666</v>
      </c>
      <c r="G1072" s="157">
        <v>2003</v>
      </c>
      <c r="H1072" s="151" t="s">
        <v>408</v>
      </c>
      <c r="I1072" s="151" t="str">
        <f t="shared" si="81"/>
        <v>TX</v>
      </c>
      <c r="J1072" s="151" t="str">
        <f t="shared" si="82"/>
        <v>MX</v>
      </c>
      <c r="K1072" s="151" t="str">
        <f t="shared" si="83"/>
        <v>South Central, Mexico</v>
      </c>
      <c r="L1072" s="151" t="str">
        <f>INDEX('State '!$A$1:$C$62,MATCH($I1072,'State '!$B:$B,0),3)</f>
        <v>South Central</v>
      </c>
      <c r="M1072" s="151" t="str">
        <f>INDEX('State '!$A$1:$C$62,MATCH($J1072,'State '!$B:$B,0),3)</f>
        <v>Mexico</v>
      </c>
      <c r="N1072" s="151"/>
      <c r="O1072" s="158">
        <v>0.25</v>
      </c>
      <c r="P1072" s="158">
        <v>1</v>
      </c>
      <c r="Q1072" s="158">
        <v>8.8000000000000007</v>
      </c>
      <c r="R1072" s="157">
        <v>12</v>
      </c>
      <c r="S1072" s="151" t="s">
        <v>135</v>
      </c>
      <c r="T1072" s="151" t="s">
        <v>381</v>
      </c>
      <c r="U1072" s="151" t="s">
        <v>1240</v>
      </c>
      <c r="V1072" s="151"/>
      <c r="W1072" s="156"/>
      <c r="X1072" s="150"/>
      <c r="Y1072" s="150"/>
      <c r="AA1072" s="17"/>
      <c r="AB1072" s="17"/>
    </row>
    <row r="1073" spans="1:28" ht="38.25" x14ac:dyDescent="0.2">
      <c r="A1073" s="96">
        <v>43756</v>
      </c>
      <c r="B1073" s="79" t="s">
        <v>2705</v>
      </c>
      <c r="C1073" s="79" t="s">
        <v>1828</v>
      </c>
      <c r="D1073" s="79" t="s">
        <v>140</v>
      </c>
      <c r="E1073" s="79" t="s">
        <v>143</v>
      </c>
      <c r="F1073" s="60">
        <v>43655</v>
      </c>
      <c r="G1073" s="98">
        <v>2019</v>
      </c>
      <c r="H1073" s="97" t="s">
        <v>2474</v>
      </c>
      <c r="I1073" s="97" t="str">
        <f t="shared" si="81"/>
        <v>QU</v>
      </c>
      <c r="J1073" s="97" t="str">
        <f t="shared" si="82"/>
        <v>ME</v>
      </c>
      <c r="K1073" s="104" t="str">
        <f t="shared" si="83"/>
        <v>Canada, Northeast</v>
      </c>
      <c r="L1073" s="97" t="str">
        <f>INDEX('State '!$A$1:$C$62,MATCH($I1073,'State '!$B:$B,0),3)</f>
        <v>Canada</v>
      </c>
      <c r="M1073" s="97" t="str">
        <f>INDEX('State '!$A$1:$C$62,MATCH($J1073,'State '!$B:$B,0),3)</f>
        <v>Northeast</v>
      </c>
      <c r="N1073" s="97"/>
      <c r="O1073" s="158">
        <v>0</v>
      </c>
      <c r="P1073" s="178"/>
      <c r="Q1073" s="146">
        <v>42.481999999999999</v>
      </c>
      <c r="R1073" s="98"/>
      <c r="S1073" s="97" t="s">
        <v>135</v>
      </c>
      <c r="T1073" s="97" t="s">
        <v>381</v>
      </c>
      <c r="U1073" s="97" t="s">
        <v>2706</v>
      </c>
      <c r="V1073" s="97" t="s">
        <v>2178</v>
      </c>
      <c r="W1073" s="79" t="s">
        <v>2892</v>
      </c>
      <c r="X1073" s="79"/>
      <c r="Y1073" s="137" t="s">
        <v>2786</v>
      </c>
      <c r="AA1073" s="17"/>
      <c r="AB1073" s="17"/>
    </row>
    <row r="1074" spans="1:28" ht="25.5" x14ac:dyDescent="0.2">
      <c r="A1074" s="96">
        <v>44490</v>
      </c>
      <c r="B1074" s="79" t="s">
        <v>2707</v>
      </c>
      <c r="C1074" s="79" t="s">
        <v>1828</v>
      </c>
      <c r="D1074" s="79" t="s">
        <v>140</v>
      </c>
      <c r="E1074" s="79" t="s">
        <v>143</v>
      </c>
      <c r="F1074" s="60">
        <v>44490</v>
      </c>
      <c r="G1074" s="98">
        <v>2021</v>
      </c>
      <c r="H1074" s="97" t="s">
        <v>2474</v>
      </c>
      <c r="I1074" s="97" t="str">
        <f t="shared" si="81"/>
        <v>QU</v>
      </c>
      <c r="J1074" s="97" t="str">
        <f t="shared" si="82"/>
        <v>ME</v>
      </c>
      <c r="K1074" s="104" t="str">
        <f t="shared" si="83"/>
        <v>Canada, Northeast</v>
      </c>
      <c r="L1074" s="97" t="str">
        <f>INDEX('State '!$A$1:$C$62,MATCH($I1074,'State '!$B:$B,0),3)</f>
        <v>Canada</v>
      </c>
      <c r="M1074" s="97" t="str">
        <f>INDEX('State '!$A$1:$C$62,MATCH($J1074,'State '!$B:$B,0),3)</f>
        <v>Northeast</v>
      </c>
      <c r="N1074" s="97"/>
      <c r="O1074" s="158">
        <v>117.3</v>
      </c>
      <c r="P1074" s="158"/>
      <c r="Q1074" s="146">
        <v>63</v>
      </c>
      <c r="R1074" s="98"/>
      <c r="S1074" s="97" t="s">
        <v>135</v>
      </c>
      <c r="T1074" s="97" t="s">
        <v>381</v>
      </c>
      <c r="U1074" s="97" t="s">
        <v>3057</v>
      </c>
      <c r="V1074" s="97" t="s">
        <v>2178</v>
      </c>
      <c r="W1074" s="79" t="s">
        <v>3059</v>
      </c>
      <c r="X1074" s="79"/>
      <c r="Y1074" s="137" t="s">
        <v>2786</v>
      </c>
      <c r="Z1074" s="17"/>
      <c r="AA1074" s="17"/>
      <c r="AB1074" s="17"/>
    </row>
    <row r="1075" spans="1:28" ht="25.5" x14ac:dyDescent="0.2">
      <c r="A1075" s="96">
        <v>44500</v>
      </c>
      <c r="B1075" s="79" t="s">
        <v>3058</v>
      </c>
      <c r="C1075" s="79" t="s">
        <v>1828</v>
      </c>
      <c r="D1075" s="79" t="s">
        <v>140</v>
      </c>
      <c r="E1075" s="79" t="s">
        <v>143</v>
      </c>
      <c r="F1075" s="60">
        <v>44490</v>
      </c>
      <c r="G1075" s="98">
        <v>2021</v>
      </c>
      <c r="H1075" s="97" t="s">
        <v>2474</v>
      </c>
      <c r="I1075" s="97" t="str">
        <f t="shared" si="81"/>
        <v>QU</v>
      </c>
      <c r="J1075" s="97" t="str">
        <f t="shared" si="82"/>
        <v>ME</v>
      </c>
      <c r="K1075" s="104" t="str">
        <f t="shared" si="83"/>
        <v>Canada, Northeast</v>
      </c>
      <c r="L1075" s="97" t="str">
        <f>INDEX('State '!$A$1:$C$62,MATCH($I1075,'State '!$B:$B,0),3)</f>
        <v>Canada</v>
      </c>
      <c r="M1075" s="97" t="str">
        <f>INDEX('State '!$A$1:$C$62,MATCH($J1075,'State '!$B:$B,0),3)</f>
        <v>Northeast</v>
      </c>
      <c r="N1075" s="97"/>
      <c r="O1075" s="158"/>
      <c r="P1075" s="158"/>
      <c r="Q1075" s="146">
        <v>18</v>
      </c>
      <c r="R1075" s="98"/>
      <c r="S1075" s="97" t="s">
        <v>135</v>
      </c>
      <c r="T1075" s="97" t="s">
        <v>381</v>
      </c>
      <c r="U1075" s="97" t="s">
        <v>3057</v>
      </c>
      <c r="V1075" s="97" t="s">
        <v>2178</v>
      </c>
      <c r="W1075" s="79" t="s">
        <v>3059</v>
      </c>
      <c r="X1075" s="79"/>
      <c r="Y1075" s="137" t="s">
        <v>2786</v>
      </c>
      <c r="AA1075" s="17"/>
      <c r="AB1075" s="17"/>
    </row>
    <row r="1076" spans="1:28" ht="25.5" x14ac:dyDescent="0.2">
      <c r="A1076" s="96">
        <v>44018</v>
      </c>
      <c r="B1076" s="79" t="s">
        <v>2680</v>
      </c>
      <c r="C1076" s="79" t="s">
        <v>220</v>
      </c>
      <c r="D1076" s="79" t="s">
        <v>136</v>
      </c>
      <c r="E1076" s="79" t="s">
        <v>2374</v>
      </c>
      <c r="F1076" s="60"/>
      <c r="G1076" s="98" t="s">
        <v>382</v>
      </c>
      <c r="H1076" s="97" t="s">
        <v>2681</v>
      </c>
      <c r="I1076" s="97" t="str">
        <f t="shared" si="81"/>
        <v>UT</v>
      </c>
      <c r="J1076" s="97" t="str">
        <f t="shared" si="82"/>
        <v>MX</v>
      </c>
      <c r="K1076" s="104" t="str">
        <f t="shared" si="83"/>
        <v>Mountain, Mexico</v>
      </c>
      <c r="L1076" s="97" t="str">
        <f>INDEX('State '!$A$1:$C$62,MATCH($I1076,'State '!$B:$B,0),3)</f>
        <v>Mountain</v>
      </c>
      <c r="M1076" s="97" t="str">
        <f>INDEX('State '!$A$1:$C$62,MATCH($J1076,'State '!$B:$B,0),3)</f>
        <v>Mexico</v>
      </c>
      <c r="N1076" s="97"/>
      <c r="O1076" s="158"/>
      <c r="P1076" s="158">
        <v>650</v>
      </c>
      <c r="Q1076" s="146">
        <v>2000</v>
      </c>
      <c r="R1076" s="98" t="s">
        <v>2682</v>
      </c>
      <c r="S1076" s="97" t="s">
        <v>135</v>
      </c>
      <c r="T1076" s="97" t="s">
        <v>381</v>
      </c>
      <c r="U1076" s="97"/>
      <c r="V1076" s="97" t="s">
        <v>2178</v>
      </c>
      <c r="W1076" s="79" t="s">
        <v>2683</v>
      </c>
      <c r="X1076" s="79"/>
      <c r="Y1076" s="137" t="s">
        <v>2787</v>
      </c>
      <c r="AA1076" s="17"/>
      <c r="AB1076" s="17"/>
    </row>
    <row r="1077" spans="1:28" x14ac:dyDescent="0.2">
      <c r="A1077" s="173">
        <v>42612</v>
      </c>
      <c r="B1077" s="164" t="s">
        <v>2012</v>
      </c>
      <c r="C1077" s="152" t="s">
        <v>1939</v>
      </c>
      <c r="D1077" s="152" t="s">
        <v>134</v>
      </c>
      <c r="E1077" s="153" t="s">
        <v>143</v>
      </c>
      <c r="F1077" s="154">
        <v>42608</v>
      </c>
      <c r="G1077" s="161">
        <v>2016</v>
      </c>
      <c r="H1077" s="151" t="s">
        <v>23</v>
      </c>
      <c r="I1077" s="151" t="str">
        <f t="shared" si="81"/>
        <v>KY</v>
      </c>
      <c r="J1077" s="151" t="str">
        <f t="shared" si="82"/>
        <v>KY</v>
      </c>
      <c r="K1077" s="151" t="str">
        <f t="shared" si="83"/>
        <v>Midwest</v>
      </c>
      <c r="L1077" s="151" t="str">
        <f>INDEX('State '!$A$1:$C$62,MATCH($I1077,'State '!$B:$B,0),3)</f>
        <v>Midwest</v>
      </c>
      <c r="M1077" s="151" t="str">
        <f>INDEX('State '!$A$1:$C$62,MATCH($J1077,'State '!$B:$B,0),3)</f>
        <v>Midwest</v>
      </c>
      <c r="N1077" s="151"/>
      <c r="O1077" s="158">
        <v>81</v>
      </c>
      <c r="P1077" s="157">
        <v>22.5</v>
      </c>
      <c r="Q1077" s="157">
        <v>230</v>
      </c>
      <c r="R1077" s="158">
        <v>24</v>
      </c>
      <c r="S1077" s="159" t="s">
        <v>135</v>
      </c>
      <c r="T1077" s="156" t="s">
        <v>381</v>
      </c>
      <c r="U1077" s="160" t="s">
        <v>2013</v>
      </c>
      <c r="V1077" s="151" t="s">
        <v>2175</v>
      </c>
      <c r="W1077" s="150"/>
      <c r="X1077" s="150"/>
      <c r="Y1077" s="185"/>
      <c r="Z1077" s="17"/>
      <c r="AA1077" s="17"/>
      <c r="AB1077" s="17"/>
    </row>
    <row r="1078" spans="1:28" ht="25.5" x14ac:dyDescent="0.2">
      <c r="A1078" s="96">
        <v>43124</v>
      </c>
      <c r="B1078" s="80" t="s">
        <v>1935</v>
      </c>
      <c r="C1078" s="80" t="s">
        <v>1875</v>
      </c>
      <c r="D1078" s="80" t="s">
        <v>140</v>
      </c>
      <c r="E1078" s="102" t="s">
        <v>2221</v>
      </c>
      <c r="F1078" s="110"/>
      <c r="G1078" s="110"/>
      <c r="H1078" s="97" t="s">
        <v>1936</v>
      </c>
      <c r="I1078" s="97" t="str">
        <f t="shared" si="81"/>
        <v>OH</v>
      </c>
      <c r="J1078" s="97" t="str">
        <f t="shared" si="82"/>
        <v>VA</v>
      </c>
      <c r="K1078" s="104" t="str">
        <f t="shared" si="83"/>
        <v>Northeast</v>
      </c>
      <c r="L1078" s="97" t="str">
        <f>INDEX('State '!$A$1:$C$62,MATCH($I1078,'State '!$B:$B,0),3)</f>
        <v>Northeast</v>
      </c>
      <c r="M1078" s="97" t="str">
        <f>INDEX('State '!$A$1:$C$62,MATCH($J1078,'State '!$B:$B,0),3)</f>
        <v>Northeast</v>
      </c>
      <c r="N1078" s="97"/>
      <c r="O1078" s="158">
        <v>500</v>
      </c>
      <c r="P1078" s="179"/>
      <c r="Q1078" s="108">
        <v>2000</v>
      </c>
      <c r="R1078" s="63"/>
      <c r="S1078" s="103" t="s">
        <v>135</v>
      </c>
      <c r="T1078" s="104" t="s">
        <v>381</v>
      </c>
      <c r="U1078" s="105" t="s">
        <v>382</v>
      </c>
      <c r="V1078" s="97" t="s">
        <v>2178</v>
      </c>
      <c r="W1078" s="79"/>
      <c r="X1078" s="79"/>
      <c r="Y1078" s="195"/>
      <c r="Z1078" s="17"/>
      <c r="AA1078" s="17"/>
      <c r="AB1078" s="17"/>
    </row>
    <row r="1079" spans="1:28" x14ac:dyDescent="0.2">
      <c r="A1079" s="173">
        <v>42853</v>
      </c>
      <c r="B1079" s="152" t="s">
        <v>2243</v>
      </c>
      <c r="C1079" s="152" t="s">
        <v>2244</v>
      </c>
      <c r="D1079" s="152" t="s">
        <v>140</v>
      </c>
      <c r="E1079" s="153" t="s">
        <v>143</v>
      </c>
      <c r="F1079" s="154">
        <v>42644</v>
      </c>
      <c r="G1079" s="161">
        <v>2016</v>
      </c>
      <c r="H1079" s="151" t="s">
        <v>6</v>
      </c>
      <c r="I1079" s="151" t="str">
        <f t="shared" si="81"/>
        <v>TX</v>
      </c>
      <c r="J1079" s="151" t="str">
        <f t="shared" si="82"/>
        <v>TX</v>
      </c>
      <c r="K1079" s="151" t="str">
        <f t="shared" si="83"/>
        <v>South Central</v>
      </c>
      <c r="L1079" s="151" t="str">
        <f>INDEX('State '!$A$1:$C$62,MATCH($I1079,'State '!$B:$B,0),3)</f>
        <v>South Central</v>
      </c>
      <c r="M1079" s="151" t="str">
        <f>INDEX('State '!$A$1:$C$62,MATCH($J1079,'State '!$B:$B,0),3)</f>
        <v>South Central</v>
      </c>
      <c r="N1079" s="151"/>
      <c r="O1079" s="158" t="s">
        <v>2245</v>
      </c>
      <c r="P1079" s="157"/>
      <c r="Q1079" s="157">
        <v>260</v>
      </c>
      <c r="R1079" s="158"/>
      <c r="S1079" s="159" t="s">
        <v>138</v>
      </c>
      <c r="T1079" s="151" t="s">
        <v>381</v>
      </c>
      <c r="U1079" s="160"/>
      <c r="V1079" s="151" t="s">
        <v>2175</v>
      </c>
      <c r="W1079" s="150"/>
      <c r="X1079" s="150"/>
      <c r="Y1079" s="150"/>
      <c r="Z1079" s="17"/>
      <c r="AA1079" s="17"/>
      <c r="AB1079" s="17"/>
    </row>
    <row r="1080" spans="1:28" x14ac:dyDescent="0.2">
      <c r="A1080" s="96">
        <v>43689</v>
      </c>
      <c r="B1080" s="79" t="s">
        <v>2520</v>
      </c>
      <c r="C1080" s="79" t="s">
        <v>239</v>
      </c>
      <c r="D1080" s="79" t="s">
        <v>134</v>
      </c>
      <c r="E1080" s="79" t="s">
        <v>143</v>
      </c>
      <c r="F1080" s="60">
        <v>43686</v>
      </c>
      <c r="G1080" s="98">
        <v>2019</v>
      </c>
      <c r="H1080" s="97" t="s">
        <v>0</v>
      </c>
      <c r="I1080" s="97" t="str">
        <f t="shared" si="81"/>
        <v>LA</v>
      </c>
      <c r="J1080" s="97" t="str">
        <f t="shared" si="82"/>
        <v>LA</v>
      </c>
      <c r="K1080" s="104" t="str">
        <f t="shared" si="83"/>
        <v>South Central</v>
      </c>
      <c r="L1080" s="97" t="str">
        <f>INDEX('State '!$A$1:$C$62,MATCH($I1080,'State '!$B:$B,0),3)</f>
        <v>South Central</v>
      </c>
      <c r="M1080" s="97" t="str">
        <f>INDEX('State '!$A$1:$C$62,MATCH($J1080,'State '!$B:$B,0),3)</f>
        <v>South Central</v>
      </c>
      <c r="N1080" s="97"/>
      <c r="O1080" s="158">
        <v>56</v>
      </c>
      <c r="P1080" s="178">
        <v>0.3</v>
      </c>
      <c r="Q1080" s="146">
        <v>200</v>
      </c>
      <c r="R1080" s="98">
        <v>16</v>
      </c>
      <c r="S1080" s="97" t="s">
        <v>135</v>
      </c>
      <c r="T1080" s="97" t="s">
        <v>381</v>
      </c>
      <c r="U1080" s="97" t="s">
        <v>2521</v>
      </c>
      <c r="V1080" s="97" t="s">
        <v>2175</v>
      </c>
      <c r="W1080" s="79" t="s">
        <v>2522</v>
      </c>
      <c r="X1080" s="79" t="s">
        <v>2837</v>
      </c>
      <c r="Y1080" s="147"/>
      <c r="Z1080" s="17"/>
      <c r="AA1080" s="17"/>
      <c r="AB1080" s="17"/>
    </row>
    <row r="1081" spans="1:28" ht="25.5" x14ac:dyDescent="0.2">
      <c r="A1081" s="96">
        <v>44425</v>
      </c>
      <c r="B1081" s="79" t="s">
        <v>2600</v>
      </c>
      <c r="C1081" s="79" t="s">
        <v>3216</v>
      </c>
      <c r="D1081" s="79" t="s">
        <v>136</v>
      </c>
      <c r="E1081" s="79" t="s">
        <v>143</v>
      </c>
      <c r="F1081" s="60">
        <v>44378</v>
      </c>
      <c r="G1081" s="98">
        <v>2021</v>
      </c>
      <c r="H1081" s="97" t="s">
        <v>6</v>
      </c>
      <c r="I1081" s="97" t="str">
        <f t="shared" si="81"/>
        <v>TX</v>
      </c>
      <c r="J1081" s="97" t="str">
        <f t="shared" si="82"/>
        <v>TX</v>
      </c>
      <c r="K1081" s="104" t="str">
        <f t="shared" si="83"/>
        <v>South Central</v>
      </c>
      <c r="L1081" s="97" t="str">
        <f>INDEX('State '!$A$1:$C$62,MATCH($I1081,'State '!$B:$B,0),3)</f>
        <v>South Central</v>
      </c>
      <c r="M1081" s="97" t="str">
        <f>INDEX('State '!$A$1:$C$62,MATCH($J1081,'State '!$B:$B,0),3)</f>
        <v>South Central</v>
      </c>
      <c r="N1081" s="97"/>
      <c r="O1081" s="158"/>
      <c r="P1081" s="158">
        <v>620</v>
      </c>
      <c r="Q1081" s="146">
        <v>2000</v>
      </c>
      <c r="R1081" s="98" t="s">
        <v>421</v>
      </c>
      <c r="S1081" s="97" t="s">
        <v>138</v>
      </c>
      <c r="T1081" s="97" t="s">
        <v>2601</v>
      </c>
      <c r="U1081" s="97"/>
      <c r="V1081" s="97" t="s">
        <v>2175</v>
      </c>
      <c r="W1081" s="79" t="s">
        <v>3004</v>
      </c>
      <c r="X1081" s="79"/>
      <c r="Y1081" s="195"/>
      <c r="Z1081" s="17"/>
      <c r="AA1081" s="17"/>
      <c r="AB1081" s="17"/>
    </row>
    <row r="1082" spans="1:28" x14ac:dyDescent="0.2">
      <c r="A1082" s="173">
        <v>41558</v>
      </c>
      <c r="B1082" s="164" t="s">
        <v>1901</v>
      </c>
      <c r="C1082" s="164" t="s">
        <v>218</v>
      </c>
      <c r="D1082" s="164" t="s">
        <v>134</v>
      </c>
      <c r="E1082" s="164" t="s">
        <v>143</v>
      </c>
      <c r="F1082" s="165">
        <v>41912</v>
      </c>
      <c r="G1082" s="157">
        <v>2014</v>
      </c>
      <c r="H1082" s="151" t="s">
        <v>55</v>
      </c>
      <c r="I1082" s="151" t="str">
        <f t="shared" si="81"/>
        <v>DE</v>
      </c>
      <c r="J1082" s="151" t="str">
        <f t="shared" si="82"/>
        <v>DE</v>
      </c>
      <c r="K1082" s="151" t="str">
        <f t="shared" si="83"/>
        <v>Northeast</v>
      </c>
      <c r="L1082" s="151" t="str">
        <f>INDEX('State '!$A$1:$C$62,MATCH($I1082,'State '!$B:$B,0),3)</f>
        <v>Northeast</v>
      </c>
      <c r="M1082" s="151" t="str">
        <f>INDEX('State '!$A$1:$C$62,MATCH($J1082,'State '!$B:$B,0),3)</f>
        <v>Northeast</v>
      </c>
      <c r="N1082" s="151"/>
      <c r="O1082" s="158">
        <v>11.2</v>
      </c>
      <c r="P1082" s="158">
        <v>5.5</v>
      </c>
      <c r="Q1082" s="158">
        <v>55</v>
      </c>
      <c r="R1082" s="157">
        <v>16</v>
      </c>
      <c r="S1082" s="151" t="s">
        <v>135</v>
      </c>
      <c r="T1082" s="151" t="s">
        <v>381</v>
      </c>
      <c r="U1082" s="151" t="s">
        <v>2062</v>
      </c>
      <c r="V1082" s="151"/>
      <c r="W1082" s="150"/>
      <c r="X1082" s="150"/>
      <c r="Y1082" s="150"/>
      <c r="Z1082" s="17"/>
      <c r="AA1082" s="17"/>
      <c r="AB1082" s="17"/>
    </row>
    <row r="1083" spans="1:28" x14ac:dyDescent="0.2">
      <c r="A1083" s="173">
        <v>42613</v>
      </c>
      <c r="B1083" s="152" t="s">
        <v>2112</v>
      </c>
      <c r="C1083" s="152" t="s">
        <v>218</v>
      </c>
      <c r="D1083" s="152" t="s">
        <v>140</v>
      </c>
      <c r="E1083" s="153" t="s">
        <v>143</v>
      </c>
      <c r="F1083" s="154">
        <v>42804</v>
      </c>
      <c r="G1083" s="161">
        <v>2017</v>
      </c>
      <c r="H1083" s="151" t="s">
        <v>803</v>
      </c>
      <c r="I1083" s="151" t="str">
        <f t="shared" si="81"/>
        <v>PA</v>
      </c>
      <c r="J1083" s="151" t="str">
        <f t="shared" si="82"/>
        <v>DE</v>
      </c>
      <c r="K1083" s="156" t="str">
        <f t="shared" si="83"/>
        <v>Northeast</v>
      </c>
      <c r="L1083" s="151" t="str">
        <f>INDEX('State '!$A$1:$C$62,MATCH($I1083,'State '!$B:$B,0),3)</f>
        <v>Northeast</v>
      </c>
      <c r="M1083" s="151" t="str">
        <f>INDEX('State '!$A$1:$C$62,MATCH($J1083,'State '!$B:$B,0),3)</f>
        <v>Northeast</v>
      </c>
      <c r="N1083" s="151"/>
      <c r="O1083" s="158">
        <v>35.210999999999999</v>
      </c>
      <c r="P1083" s="157">
        <v>7</v>
      </c>
      <c r="Q1083" s="157">
        <v>45</v>
      </c>
      <c r="R1083" s="158">
        <v>16</v>
      </c>
      <c r="S1083" s="159" t="s">
        <v>135</v>
      </c>
      <c r="T1083" s="156" t="s">
        <v>381</v>
      </c>
      <c r="U1083" s="160" t="s">
        <v>2113</v>
      </c>
      <c r="V1083" s="151" t="s">
        <v>2178</v>
      </c>
      <c r="W1083" s="150"/>
      <c r="X1083" s="150"/>
      <c r="Y1083" s="150"/>
      <c r="Z1083" s="17"/>
      <c r="AA1083" s="17"/>
      <c r="AB1083" s="17"/>
    </row>
    <row r="1084" spans="1:28" x14ac:dyDescent="0.2">
      <c r="A1084" s="173">
        <v>39990</v>
      </c>
      <c r="B1084" s="164" t="s">
        <v>753</v>
      </c>
      <c r="C1084" s="164" t="s">
        <v>263</v>
      </c>
      <c r="D1084" s="164" t="s">
        <v>140</v>
      </c>
      <c r="E1084" s="164" t="s">
        <v>143</v>
      </c>
      <c r="F1084" s="165">
        <v>39767</v>
      </c>
      <c r="G1084" s="157">
        <v>2008</v>
      </c>
      <c r="H1084" s="151" t="s">
        <v>25</v>
      </c>
      <c r="I1084" s="151" t="str">
        <f t="shared" si="81"/>
        <v>CO</v>
      </c>
      <c r="J1084" s="151" t="str">
        <f t="shared" si="82"/>
        <v>CO</v>
      </c>
      <c r="K1084" s="151" t="str">
        <f t="shared" si="83"/>
        <v>Mountain</v>
      </c>
      <c r="L1084" s="151" t="str">
        <f>INDEX('State '!$A$1:$C$62,MATCH($I1084,'State '!$B:$B,0),3)</f>
        <v>Mountain</v>
      </c>
      <c r="M1084" s="151" t="str">
        <f>INDEX('State '!$A$1:$C$62,MATCH($J1084,'State '!$B:$B,0),3)</f>
        <v>Mountain</v>
      </c>
      <c r="N1084" s="151"/>
      <c r="O1084" s="158">
        <v>58</v>
      </c>
      <c r="P1084" s="158">
        <v>5.88</v>
      </c>
      <c r="Q1084" s="158">
        <v>2565</v>
      </c>
      <c r="R1084" s="157">
        <v>30</v>
      </c>
      <c r="S1084" s="151" t="s">
        <v>135</v>
      </c>
      <c r="T1084" s="151" t="s">
        <v>381</v>
      </c>
      <c r="U1084" s="213" t="s">
        <v>754</v>
      </c>
      <c r="V1084" s="151"/>
      <c r="W1084" s="156"/>
      <c r="X1084" s="150"/>
      <c r="Y1084" s="150"/>
      <c r="AA1084" s="17"/>
      <c r="AB1084" s="17"/>
    </row>
    <row r="1085" spans="1:28" ht="25.5" x14ac:dyDescent="0.2">
      <c r="A1085" s="96">
        <v>44217</v>
      </c>
      <c r="B1085" s="79" t="s">
        <v>2925</v>
      </c>
      <c r="C1085" s="79" t="s">
        <v>2926</v>
      </c>
      <c r="D1085" s="79" t="s">
        <v>140</v>
      </c>
      <c r="E1085" s="79" t="s">
        <v>143</v>
      </c>
      <c r="F1085" s="60">
        <v>44027</v>
      </c>
      <c r="G1085" s="98">
        <v>2020</v>
      </c>
      <c r="H1085" s="97" t="s">
        <v>33</v>
      </c>
      <c r="I1085" s="97" t="str">
        <f t="shared" ref="I1085:I1120" si="84">LEFT($H1085,2)</f>
        <v>WV</v>
      </c>
      <c r="J1085" s="97" t="str">
        <f t="shared" ref="J1085:J1120" si="85">RIGHT($H1085,2)</f>
        <v>WV</v>
      </c>
      <c r="K1085" s="104" t="str">
        <f t="shared" ref="K1085:K1116" si="86">IF($L1085=$M1085,L1085,CONCATENATE($L1085,", ",IF(ISBLANK(N1085),"",CONCATENATE(N1085,", ")),$M1085))</f>
        <v>Northeast</v>
      </c>
      <c r="L1085" s="97" t="str">
        <f>INDEX('State '!$A$1:$C$62,MATCH($I1085,'State '!$B:$B,0),3)</f>
        <v>Northeast</v>
      </c>
      <c r="M1085" s="97" t="str">
        <f>INDEX('State '!$A$1:$C$62,MATCH($J1085,'State '!$B:$B,0),3)</f>
        <v>Northeast</v>
      </c>
      <c r="N1085" s="97"/>
      <c r="O1085" s="158">
        <v>4.9000000000000004</v>
      </c>
      <c r="P1085" s="158"/>
      <c r="Q1085" s="146">
        <v>300</v>
      </c>
      <c r="R1085" s="98"/>
      <c r="S1085" s="97" t="s">
        <v>135</v>
      </c>
      <c r="T1085" s="97" t="s">
        <v>381</v>
      </c>
      <c r="U1085" s="97" t="s">
        <v>2923</v>
      </c>
      <c r="V1085" s="97" t="s">
        <v>2175</v>
      </c>
      <c r="W1085" s="79" t="s">
        <v>2927</v>
      </c>
      <c r="X1085" s="79"/>
      <c r="Y1085" s="195"/>
      <c r="AA1085" s="17"/>
      <c r="AB1085" s="17"/>
    </row>
    <row r="1086" spans="1:28" x14ac:dyDescent="0.2">
      <c r="A1086" s="173">
        <v>40381</v>
      </c>
      <c r="B1086" s="152" t="s">
        <v>689</v>
      </c>
      <c r="C1086" s="152" t="s">
        <v>247</v>
      </c>
      <c r="D1086" s="152" t="s">
        <v>140</v>
      </c>
      <c r="E1086" s="153" t="s">
        <v>143</v>
      </c>
      <c r="F1086" s="154">
        <v>39994</v>
      </c>
      <c r="G1086" s="161">
        <v>2009</v>
      </c>
      <c r="H1086" s="151" t="s">
        <v>690</v>
      </c>
      <c r="I1086" s="151" t="str">
        <f t="shared" si="84"/>
        <v>WY</v>
      </c>
      <c r="J1086" s="151" t="str">
        <f t="shared" si="85"/>
        <v>CO</v>
      </c>
      <c r="K1086" s="151" t="str">
        <f t="shared" si="86"/>
        <v>Mountain</v>
      </c>
      <c r="L1086" s="151" t="str">
        <f>INDEX('State '!$A$1:$C$62,MATCH($I1086,'State '!$B:$B,0),3)</f>
        <v>Mountain</v>
      </c>
      <c r="M1086" s="151" t="str">
        <f>INDEX('State '!$A$1:$C$62,MATCH($J1086,'State '!$B:$B,0),3)</f>
        <v>Mountain</v>
      </c>
      <c r="N1086" s="151"/>
      <c r="O1086" s="158">
        <v>0.25</v>
      </c>
      <c r="P1086" s="157"/>
      <c r="Q1086" s="157">
        <v>55</v>
      </c>
      <c r="R1086" s="158"/>
      <c r="S1086" s="159" t="s">
        <v>135</v>
      </c>
      <c r="T1086" s="156" t="s">
        <v>381</v>
      </c>
      <c r="U1086" s="160" t="s">
        <v>691</v>
      </c>
      <c r="V1086" s="151"/>
      <c r="W1086" s="150"/>
      <c r="X1086" s="150"/>
      <c r="Y1086" s="150"/>
      <c r="AA1086" s="17"/>
      <c r="AB1086" s="17"/>
    </row>
    <row r="1087" spans="1:28" x14ac:dyDescent="0.2">
      <c r="A1087" s="173">
        <v>39990</v>
      </c>
      <c r="B1087" s="164" t="s">
        <v>1864</v>
      </c>
      <c r="C1087" s="164" t="s">
        <v>247</v>
      </c>
      <c r="D1087" s="164" t="s">
        <v>140</v>
      </c>
      <c r="E1087" s="164" t="s">
        <v>143</v>
      </c>
      <c r="F1087" s="165">
        <v>35643</v>
      </c>
      <c r="G1087" s="157">
        <v>1997</v>
      </c>
      <c r="H1087" s="151" t="s">
        <v>690</v>
      </c>
      <c r="I1087" s="151" t="str">
        <f t="shared" si="84"/>
        <v>WY</v>
      </c>
      <c r="J1087" s="151" t="str">
        <f t="shared" si="85"/>
        <v>CO</v>
      </c>
      <c r="K1087" s="151" t="str">
        <f t="shared" si="86"/>
        <v>Mountain</v>
      </c>
      <c r="L1087" s="151" t="str">
        <f>INDEX('State '!$A$1:$C$62,MATCH($I1087,'State '!$B:$B,0),3)</f>
        <v>Mountain</v>
      </c>
      <c r="M1087" s="151" t="str">
        <f>INDEX('State '!$A$1:$C$62,MATCH($J1087,'State '!$B:$B,0),3)</f>
        <v>Mountain</v>
      </c>
      <c r="N1087" s="151"/>
      <c r="O1087" s="158">
        <v>39.9</v>
      </c>
      <c r="P1087" s="158"/>
      <c r="Q1087" s="158">
        <v>192</v>
      </c>
      <c r="R1087" s="157">
        <v>36</v>
      </c>
      <c r="S1087" s="151" t="s">
        <v>135</v>
      </c>
      <c r="T1087" s="151" t="s">
        <v>381</v>
      </c>
      <c r="U1087" s="151" t="s">
        <v>1660</v>
      </c>
      <c r="V1087" s="151"/>
      <c r="W1087" s="150"/>
      <c r="X1087" s="150"/>
      <c r="Y1087" s="150"/>
      <c r="AA1087" s="17"/>
      <c r="AB1087" s="17"/>
    </row>
    <row r="1088" spans="1:28" x14ac:dyDescent="0.2">
      <c r="A1088" s="173">
        <v>39990</v>
      </c>
      <c r="B1088" s="164" t="s">
        <v>1110</v>
      </c>
      <c r="C1088" s="164" t="s">
        <v>247</v>
      </c>
      <c r="D1088" s="164" t="s">
        <v>134</v>
      </c>
      <c r="E1088" s="164" t="s">
        <v>143</v>
      </c>
      <c r="F1088" s="165">
        <v>38292</v>
      </c>
      <c r="G1088" s="157">
        <v>2004</v>
      </c>
      <c r="H1088" s="151" t="s">
        <v>29</v>
      </c>
      <c r="I1088" s="151" t="str">
        <f t="shared" si="84"/>
        <v>WY</v>
      </c>
      <c r="J1088" s="151" t="str">
        <f t="shared" si="85"/>
        <v>WY</v>
      </c>
      <c r="K1088" s="151" t="str">
        <f t="shared" si="86"/>
        <v>Mountain</v>
      </c>
      <c r="L1088" s="151" t="str">
        <f>INDEX('State '!$A$1:$C$62,MATCH($I1088,'State '!$B:$B,0),3)</f>
        <v>Mountain</v>
      </c>
      <c r="M1088" s="151" t="str">
        <f>INDEX('State '!$A$1:$C$62,MATCH($J1088,'State '!$B:$B,0),3)</f>
        <v>Mountain</v>
      </c>
      <c r="N1088" s="151"/>
      <c r="O1088" s="158">
        <v>11.56</v>
      </c>
      <c r="P1088" s="158">
        <v>5.25</v>
      </c>
      <c r="Q1088" s="158">
        <v>110</v>
      </c>
      <c r="R1088" s="157">
        <v>16</v>
      </c>
      <c r="S1088" s="151" t="s">
        <v>135</v>
      </c>
      <c r="T1088" s="151" t="s">
        <v>381</v>
      </c>
      <c r="U1088" s="151" t="s">
        <v>1111</v>
      </c>
      <c r="V1088" s="151"/>
      <c r="W1088" s="156"/>
      <c r="X1088" s="156"/>
      <c r="Y1088" s="156"/>
      <c r="AA1088" s="17"/>
      <c r="AB1088" s="17"/>
    </row>
    <row r="1089" spans="1:28" x14ac:dyDescent="0.2">
      <c r="A1089" s="173">
        <v>39990</v>
      </c>
      <c r="B1089" s="164" t="s">
        <v>908</v>
      </c>
      <c r="C1089" s="164" t="s">
        <v>247</v>
      </c>
      <c r="D1089" s="164" t="s">
        <v>140</v>
      </c>
      <c r="E1089" s="164" t="s">
        <v>143</v>
      </c>
      <c r="F1089" s="165">
        <v>39417</v>
      </c>
      <c r="G1089" s="157">
        <v>2007</v>
      </c>
      <c r="H1089" s="151" t="s">
        <v>404</v>
      </c>
      <c r="I1089" s="151" t="str">
        <f t="shared" si="84"/>
        <v>UT</v>
      </c>
      <c r="J1089" s="151" t="str">
        <f t="shared" si="85"/>
        <v>WY</v>
      </c>
      <c r="K1089" s="151" t="str">
        <f t="shared" si="86"/>
        <v>Mountain</v>
      </c>
      <c r="L1089" s="151" t="str">
        <f>INDEX('State '!$A$1:$C$62,MATCH($I1089,'State '!$B:$B,0),3)</f>
        <v>Mountain</v>
      </c>
      <c r="M1089" s="151" t="str">
        <f>INDEX('State '!$A$1:$C$62,MATCH($J1089,'State '!$B:$B,0),3)</f>
        <v>Mountain</v>
      </c>
      <c r="N1089" s="151"/>
      <c r="O1089" s="158">
        <v>61</v>
      </c>
      <c r="P1089" s="158">
        <v>51.5</v>
      </c>
      <c r="Q1089" s="158">
        <v>406</v>
      </c>
      <c r="R1089" s="157">
        <v>24</v>
      </c>
      <c r="S1089" s="151" t="s">
        <v>135</v>
      </c>
      <c r="T1089" s="151" t="s">
        <v>381</v>
      </c>
      <c r="U1089" s="151" t="s">
        <v>857</v>
      </c>
      <c r="V1089" s="151"/>
      <c r="W1089" s="156"/>
      <c r="X1089" s="156"/>
      <c r="Y1089" s="156"/>
      <c r="AA1089" s="17"/>
      <c r="AB1089" s="17"/>
    </row>
    <row r="1090" spans="1:28" x14ac:dyDescent="0.2">
      <c r="A1090" s="173">
        <v>39990</v>
      </c>
      <c r="B1090" s="164" t="s">
        <v>907</v>
      </c>
      <c r="C1090" s="164" t="s">
        <v>247</v>
      </c>
      <c r="D1090" s="164" t="s">
        <v>140</v>
      </c>
      <c r="E1090" s="164" t="s">
        <v>143</v>
      </c>
      <c r="F1090" s="165">
        <v>39442</v>
      </c>
      <c r="G1090" s="157">
        <v>2007</v>
      </c>
      <c r="H1090" s="151" t="s">
        <v>404</v>
      </c>
      <c r="I1090" s="151" t="str">
        <f t="shared" si="84"/>
        <v>UT</v>
      </c>
      <c r="J1090" s="151" t="str">
        <f t="shared" si="85"/>
        <v>WY</v>
      </c>
      <c r="K1090" s="151" t="str">
        <f t="shared" si="86"/>
        <v>Mountain</v>
      </c>
      <c r="L1090" s="151" t="str">
        <f>INDEX('State '!$A$1:$C$62,MATCH($I1090,'State '!$B:$B,0),3)</f>
        <v>Mountain</v>
      </c>
      <c r="M1090" s="151" t="str">
        <f>INDEX('State '!$A$1:$C$62,MATCH($J1090,'State '!$B:$B,0),3)</f>
        <v>Mountain</v>
      </c>
      <c r="N1090" s="151"/>
      <c r="O1090" s="158">
        <v>60</v>
      </c>
      <c r="P1090" s="158">
        <v>71.5</v>
      </c>
      <c r="Q1090" s="158"/>
      <c r="R1090" s="157">
        <v>24</v>
      </c>
      <c r="S1090" s="151" t="s">
        <v>135</v>
      </c>
      <c r="T1090" s="151" t="s">
        <v>381</v>
      </c>
      <c r="U1090" s="151" t="s">
        <v>857</v>
      </c>
      <c r="V1090" s="151"/>
      <c r="W1090" s="156"/>
      <c r="X1090" s="150"/>
      <c r="Y1090" s="150"/>
      <c r="AA1090" s="17"/>
      <c r="AB1090" s="17"/>
    </row>
    <row r="1091" spans="1:28" x14ac:dyDescent="0.2">
      <c r="A1091" s="173">
        <v>39990</v>
      </c>
      <c r="B1091" s="164" t="s">
        <v>1556</v>
      </c>
      <c r="C1091" s="164" t="s">
        <v>247</v>
      </c>
      <c r="D1091" s="164" t="s">
        <v>140</v>
      </c>
      <c r="E1091" s="164" t="s">
        <v>143</v>
      </c>
      <c r="F1091" s="165">
        <v>36080</v>
      </c>
      <c r="G1091" s="157">
        <v>1998</v>
      </c>
      <c r="H1091" s="151" t="s">
        <v>29</v>
      </c>
      <c r="I1091" s="151" t="str">
        <f t="shared" si="84"/>
        <v>WY</v>
      </c>
      <c r="J1091" s="151" t="str">
        <f t="shared" si="85"/>
        <v>WY</v>
      </c>
      <c r="K1091" s="151" t="str">
        <f t="shared" si="86"/>
        <v>Mountain</v>
      </c>
      <c r="L1091" s="151" t="str">
        <f>INDEX('State '!$A$1:$C$62,MATCH($I1091,'State '!$B:$B,0),3)</f>
        <v>Mountain</v>
      </c>
      <c r="M1091" s="151" t="str">
        <f>INDEX('State '!$A$1:$C$62,MATCH($J1091,'State '!$B:$B,0),3)</f>
        <v>Mountain</v>
      </c>
      <c r="N1091" s="151"/>
      <c r="O1091" s="158">
        <v>14.9</v>
      </c>
      <c r="P1091" s="158"/>
      <c r="Q1091" s="158">
        <v>52</v>
      </c>
      <c r="R1091" s="157"/>
      <c r="S1091" s="151" t="s">
        <v>135</v>
      </c>
      <c r="T1091" s="151" t="s">
        <v>381</v>
      </c>
      <c r="U1091" s="151" t="s">
        <v>1557</v>
      </c>
      <c r="V1091" s="151"/>
      <c r="W1091" s="150"/>
      <c r="X1091" s="150"/>
      <c r="Y1091" s="150"/>
      <c r="AA1091" s="17"/>
      <c r="AB1091" s="17"/>
    </row>
    <row r="1092" spans="1:28" x14ac:dyDescent="0.2">
      <c r="A1092" s="173">
        <v>39990</v>
      </c>
      <c r="B1092" s="152" t="s">
        <v>856</v>
      </c>
      <c r="C1092" s="152" t="s">
        <v>247</v>
      </c>
      <c r="D1092" s="152" t="s">
        <v>140</v>
      </c>
      <c r="E1092" s="153" t="s">
        <v>143</v>
      </c>
      <c r="F1092" s="154">
        <v>39483</v>
      </c>
      <c r="G1092" s="161">
        <v>2008</v>
      </c>
      <c r="H1092" s="151" t="s">
        <v>29</v>
      </c>
      <c r="I1092" s="151" t="str">
        <f t="shared" si="84"/>
        <v>WY</v>
      </c>
      <c r="J1092" s="151" t="str">
        <f t="shared" si="85"/>
        <v>WY</v>
      </c>
      <c r="K1092" s="151" t="str">
        <f t="shared" si="86"/>
        <v>Mountain</v>
      </c>
      <c r="L1092" s="151" t="str">
        <f>INDEX('State '!$A$1:$C$62,MATCH($I1092,'State '!$B:$B,0),3)</f>
        <v>Mountain</v>
      </c>
      <c r="M1092" s="151" t="str">
        <f>INDEX('State '!$A$1:$C$62,MATCH($J1092,'State '!$B:$B,0),3)</f>
        <v>Mountain</v>
      </c>
      <c r="N1092" s="151"/>
      <c r="O1092" s="158">
        <v>22.2</v>
      </c>
      <c r="P1092" s="157"/>
      <c r="Q1092" s="157">
        <v>150</v>
      </c>
      <c r="R1092" s="158"/>
      <c r="S1092" s="159" t="s">
        <v>135</v>
      </c>
      <c r="T1092" s="156" t="s">
        <v>381</v>
      </c>
      <c r="U1092" s="160" t="s">
        <v>857</v>
      </c>
      <c r="V1092" s="151"/>
      <c r="W1092" s="150"/>
      <c r="X1092" s="150"/>
      <c r="Y1092" s="141" t="s">
        <v>2505</v>
      </c>
      <c r="Z1092" s="17"/>
      <c r="AA1092" s="17"/>
      <c r="AB1092" s="17"/>
    </row>
    <row r="1093" spans="1:28" x14ac:dyDescent="0.2">
      <c r="A1093" s="173">
        <v>39990</v>
      </c>
      <c r="B1093" s="164" t="s">
        <v>1460</v>
      </c>
      <c r="C1093" s="164" t="s">
        <v>247</v>
      </c>
      <c r="D1093" s="164" t="s">
        <v>140</v>
      </c>
      <c r="E1093" s="164" t="s">
        <v>143</v>
      </c>
      <c r="F1093" s="165">
        <v>36586</v>
      </c>
      <c r="G1093" s="157">
        <v>2000</v>
      </c>
      <c r="H1093" s="151" t="s">
        <v>690</v>
      </c>
      <c r="I1093" s="151" t="str">
        <f t="shared" si="84"/>
        <v>WY</v>
      </c>
      <c r="J1093" s="151" t="str">
        <f t="shared" si="85"/>
        <v>CO</v>
      </c>
      <c r="K1093" s="151" t="str">
        <f t="shared" si="86"/>
        <v>Mountain</v>
      </c>
      <c r="L1093" s="151" t="str">
        <f>INDEX('State '!$A$1:$C$62,MATCH($I1093,'State '!$B:$B,0),3)</f>
        <v>Mountain</v>
      </c>
      <c r="M1093" s="151" t="str">
        <f>INDEX('State '!$A$1:$C$62,MATCH($J1093,'State '!$B:$B,0),3)</f>
        <v>Mountain</v>
      </c>
      <c r="N1093" s="151"/>
      <c r="O1093" s="158">
        <v>12.1</v>
      </c>
      <c r="P1093" s="158">
        <v>5.6</v>
      </c>
      <c r="Q1093" s="158">
        <v>120</v>
      </c>
      <c r="R1093" s="157">
        <v>24</v>
      </c>
      <c r="S1093" s="151" t="s">
        <v>135</v>
      </c>
      <c r="T1093" s="151" t="s">
        <v>381</v>
      </c>
      <c r="U1093" s="151" t="s">
        <v>1461</v>
      </c>
      <c r="V1093" s="151"/>
      <c r="W1093" s="150"/>
      <c r="X1093" s="150"/>
      <c r="Y1093" s="150"/>
      <c r="Z1093" s="17"/>
      <c r="AA1093" s="17"/>
      <c r="AB1093" s="17"/>
    </row>
    <row r="1094" spans="1:28" x14ac:dyDescent="0.2">
      <c r="A1094" s="173">
        <v>39990</v>
      </c>
      <c r="B1094" s="152" t="s">
        <v>854</v>
      </c>
      <c r="C1094" s="152" t="s">
        <v>247</v>
      </c>
      <c r="D1094" s="152" t="s">
        <v>140</v>
      </c>
      <c r="E1094" s="153" t="s">
        <v>143</v>
      </c>
      <c r="F1094" s="154">
        <v>39750</v>
      </c>
      <c r="G1094" s="161">
        <v>2008</v>
      </c>
      <c r="H1094" s="151" t="s">
        <v>690</v>
      </c>
      <c r="I1094" s="151" t="str">
        <f t="shared" si="84"/>
        <v>WY</v>
      </c>
      <c r="J1094" s="151" t="str">
        <f t="shared" si="85"/>
        <v>CO</v>
      </c>
      <c r="K1094" s="151" t="str">
        <f t="shared" si="86"/>
        <v>Mountain</v>
      </c>
      <c r="L1094" s="151" t="str">
        <f>INDEX('State '!$A$1:$C$62,MATCH($I1094,'State '!$B:$B,0),3)</f>
        <v>Mountain</v>
      </c>
      <c r="M1094" s="151" t="str">
        <f>INDEX('State '!$A$1:$C$62,MATCH($J1094,'State '!$B:$B,0),3)</f>
        <v>Mountain</v>
      </c>
      <c r="N1094" s="151"/>
      <c r="O1094" s="158">
        <v>32</v>
      </c>
      <c r="P1094" s="157"/>
      <c r="Q1094" s="157">
        <v>330</v>
      </c>
      <c r="R1094" s="158"/>
      <c r="S1094" s="159" t="s">
        <v>135</v>
      </c>
      <c r="T1094" s="156" t="s">
        <v>381</v>
      </c>
      <c r="U1094" s="160" t="s">
        <v>855</v>
      </c>
      <c r="V1094" s="151"/>
      <c r="W1094" s="161"/>
      <c r="X1094" s="161"/>
      <c r="Y1094" s="153"/>
      <c r="Z1094" s="17"/>
      <c r="AA1094" s="17"/>
      <c r="AB1094" s="17"/>
    </row>
    <row r="1095" spans="1:28" x14ac:dyDescent="0.2">
      <c r="A1095" s="173">
        <v>39990</v>
      </c>
      <c r="B1095" s="164" t="s">
        <v>1516</v>
      </c>
      <c r="C1095" s="164" t="s">
        <v>247</v>
      </c>
      <c r="D1095" s="164" t="s">
        <v>140</v>
      </c>
      <c r="E1095" s="164" t="s">
        <v>143</v>
      </c>
      <c r="F1095" s="165">
        <v>36489</v>
      </c>
      <c r="G1095" s="157">
        <v>1999</v>
      </c>
      <c r="H1095" s="151" t="s">
        <v>690</v>
      </c>
      <c r="I1095" s="151" t="str">
        <f t="shared" si="84"/>
        <v>WY</v>
      </c>
      <c r="J1095" s="151" t="str">
        <f t="shared" si="85"/>
        <v>CO</v>
      </c>
      <c r="K1095" s="151" t="str">
        <f t="shared" si="86"/>
        <v>Mountain</v>
      </c>
      <c r="L1095" s="151" t="str">
        <f>INDEX('State '!$A$1:$C$62,MATCH($I1095,'State '!$B:$B,0),3)</f>
        <v>Mountain</v>
      </c>
      <c r="M1095" s="151" t="str">
        <f>INDEX('State '!$A$1:$C$62,MATCH($J1095,'State '!$B:$B,0),3)</f>
        <v>Mountain</v>
      </c>
      <c r="N1095" s="151"/>
      <c r="O1095" s="158">
        <v>78</v>
      </c>
      <c r="P1095" s="158">
        <v>149</v>
      </c>
      <c r="Q1095" s="158">
        <v>275</v>
      </c>
      <c r="R1095" s="157">
        <v>24</v>
      </c>
      <c r="S1095" s="151" t="s">
        <v>135</v>
      </c>
      <c r="T1095" s="151" t="s">
        <v>381</v>
      </c>
      <c r="U1095" s="151" t="s">
        <v>1517</v>
      </c>
      <c r="V1095" s="151"/>
      <c r="W1095" s="150"/>
      <c r="X1095" s="150"/>
      <c r="Y1095" s="150"/>
      <c r="Z1095" s="17"/>
      <c r="AA1095" s="17"/>
      <c r="AB1095" s="17"/>
    </row>
    <row r="1096" spans="1:28" x14ac:dyDescent="0.2">
      <c r="A1096" s="173">
        <v>39990</v>
      </c>
      <c r="B1096" s="164" t="s">
        <v>1421</v>
      </c>
      <c r="C1096" s="164" t="s">
        <v>247</v>
      </c>
      <c r="D1096" s="164" t="s">
        <v>140</v>
      </c>
      <c r="E1096" s="164" t="s">
        <v>143</v>
      </c>
      <c r="F1096" s="165">
        <v>37226</v>
      </c>
      <c r="G1096" s="157">
        <v>2001</v>
      </c>
      <c r="H1096" s="151" t="s">
        <v>690</v>
      </c>
      <c r="I1096" s="151" t="str">
        <f t="shared" si="84"/>
        <v>WY</v>
      </c>
      <c r="J1096" s="151" t="str">
        <f t="shared" si="85"/>
        <v>CO</v>
      </c>
      <c r="K1096" s="151" t="str">
        <f t="shared" si="86"/>
        <v>Mountain</v>
      </c>
      <c r="L1096" s="151" t="str">
        <f>INDEX('State '!$A$1:$C$62,MATCH($I1096,'State '!$B:$B,0),3)</f>
        <v>Mountain</v>
      </c>
      <c r="M1096" s="151" t="str">
        <f>INDEX('State '!$A$1:$C$62,MATCH($J1096,'State '!$B:$B,0),3)</f>
        <v>Mountain</v>
      </c>
      <c r="N1096" s="151"/>
      <c r="O1096" s="158">
        <v>159.58000000000001</v>
      </c>
      <c r="P1096" s="158">
        <v>155</v>
      </c>
      <c r="Q1096" s="158">
        <v>675</v>
      </c>
      <c r="R1096" s="157">
        <v>36</v>
      </c>
      <c r="S1096" s="151" t="s">
        <v>135</v>
      </c>
      <c r="T1096" s="151" t="s">
        <v>381</v>
      </c>
      <c r="U1096" s="151" t="s">
        <v>1422</v>
      </c>
      <c r="V1096" s="151"/>
      <c r="W1096" s="150"/>
      <c r="X1096" s="150"/>
      <c r="Y1096" s="150"/>
      <c r="Z1096" s="17"/>
      <c r="AA1096" s="17"/>
      <c r="AB1096" s="17"/>
    </row>
    <row r="1097" spans="1:28" x14ac:dyDescent="0.2">
      <c r="A1097" s="173">
        <v>40367</v>
      </c>
      <c r="B1097" s="152" t="s">
        <v>1865</v>
      </c>
      <c r="C1097" s="152" t="s">
        <v>247</v>
      </c>
      <c r="D1097" s="152" t="s">
        <v>140</v>
      </c>
      <c r="E1097" s="153" t="s">
        <v>143</v>
      </c>
      <c r="F1097" s="154">
        <v>39806</v>
      </c>
      <c r="G1097" s="161">
        <v>2008</v>
      </c>
      <c r="H1097" s="151" t="s">
        <v>25</v>
      </c>
      <c r="I1097" s="151" t="str">
        <f t="shared" si="84"/>
        <v>CO</v>
      </c>
      <c r="J1097" s="151" t="str">
        <f t="shared" si="85"/>
        <v>CO</v>
      </c>
      <c r="K1097" s="151" t="str">
        <f t="shared" si="86"/>
        <v>Mountain</v>
      </c>
      <c r="L1097" s="151" t="str">
        <f>INDEX('State '!$A$1:$C$62,MATCH($I1097,'State '!$B:$B,0),3)</f>
        <v>Mountain</v>
      </c>
      <c r="M1097" s="151" t="str">
        <f>INDEX('State '!$A$1:$C$62,MATCH($J1097,'State '!$B:$B,0),3)</f>
        <v>Mountain</v>
      </c>
      <c r="N1097" s="151"/>
      <c r="O1097" s="158">
        <v>45.6</v>
      </c>
      <c r="P1097" s="157"/>
      <c r="Q1097" s="157">
        <v>50</v>
      </c>
      <c r="R1097" s="158"/>
      <c r="S1097" s="159" t="s">
        <v>135</v>
      </c>
      <c r="T1097" s="156" t="s">
        <v>381</v>
      </c>
      <c r="U1097" s="160" t="s">
        <v>661</v>
      </c>
      <c r="V1097" s="151"/>
      <c r="W1097" s="150"/>
      <c r="X1097" s="150"/>
      <c r="Y1097" s="150"/>
      <c r="Z1097" s="17"/>
      <c r="AA1097" s="17"/>
      <c r="AB1097" s="17"/>
    </row>
    <row r="1098" spans="1:28" x14ac:dyDescent="0.2">
      <c r="A1098" s="173">
        <v>40367</v>
      </c>
      <c r="B1098" s="152" t="s">
        <v>1866</v>
      </c>
      <c r="C1098" s="152" t="s">
        <v>247</v>
      </c>
      <c r="D1098" s="152" t="s">
        <v>140</v>
      </c>
      <c r="E1098" s="153" t="s">
        <v>143</v>
      </c>
      <c r="F1098" s="154">
        <v>40086</v>
      </c>
      <c r="G1098" s="161">
        <v>2009</v>
      </c>
      <c r="H1098" s="151" t="s">
        <v>25</v>
      </c>
      <c r="I1098" s="151" t="str">
        <f t="shared" si="84"/>
        <v>CO</v>
      </c>
      <c r="J1098" s="151" t="str">
        <f t="shared" si="85"/>
        <v>CO</v>
      </c>
      <c r="K1098" s="151" t="str">
        <f t="shared" si="86"/>
        <v>Mountain</v>
      </c>
      <c r="L1098" s="151" t="str">
        <f>INDEX('State '!$A$1:$C$62,MATCH($I1098,'State '!$B:$B,0),3)</f>
        <v>Mountain</v>
      </c>
      <c r="M1098" s="151" t="str">
        <f>INDEX('State '!$A$1:$C$62,MATCH($J1098,'State '!$B:$B,0),3)</f>
        <v>Mountain</v>
      </c>
      <c r="N1098" s="151"/>
      <c r="O1098" s="158">
        <v>42</v>
      </c>
      <c r="P1098" s="157">
        <v>45.6</v>
      </c>
      <c r="Q1098" s="157">
        <v>179.5</v>
      </c>
      <c r="R1098" s="158"/>
      <c r="S1098" s="159" t="s">
        <v>135</v>
      </c>
      <c r="T1098" s="156" t="s">
        <v>381</v>
      </c>
      <c r="U1098" s="160" t="s">
        <v>661</v>
      </c>
      <c r="V1098" s="151"/>
      <c r="W1098" s="150"/>
      <c r="X1098" s="150"/>
      <c r="Y1098" s="150"/>
      <c r="AA1098" s="17"/>
      <c r="AB1098" s="17"/>
    </row>
    <row r="1099" spans="1:28" x14ac:dyDescent="0.2">
      <c r="A1099" s="173">
        <v>39990</v>
      </c>
      <c r="B1099" s="152" t="s">
        <v>1028</v>
      </c>
      <c r="C1099" s="152" t="s">
        <v>247</v>
      </c>
      <c r="D1099" s="152" t="s">
        <v>140</v>
      </c>
      <c r="E1099" s="153" t="s">
        <v>143</v>
      </c>
      <c r="F1099" s="154">
        <v>38835</v>
      </c>
      <c r="G1099" s="161">
        <v>2006</v>
      </c>
      <c r="H1099" s="151" t="s">
        <v>566</v>
      </c>
      <c r="I1099" s="151" t="str">
        <f t="shared" si="84"/>
        <v>CO</v>
      </c>
      <c r="J1099" s="151" t="str">
        <f t="shared" si="85"/>
        <v>WY</v>
      </c>
      <c r="K1099" s="151" t="str">
        <f t="shared" si="86"/>
        <v>Mountain</v>
      </c>
      <c r="L1099" s="151" t="str">
        <f>INDEX('State '!$A$1:$C$62,MATCH($I1099,'State '!$B:$B,0),3)</f>
        <v>Mountain</v>
      </c>
      <c r="M1099" s="151" t="str">
        <f>INDEX('State '!$A$1:$C$62,MATCH($J1099,'State '!$B:$B,0),3)</f>
        <v>Mountain</v>
      </c>
      <c r="N1099" s="151"/>
      <c r="O1099" s="158">
        <v>136.41999999999999</v>
      </c>
      <c r="P1099" s="157">
        <v>142</v>
      </c>
      <c r="Q1099" s="157">
        <v>350</v>
      </c>
      <c r="R1099" s="158">
        <v>24</v>
      </c>
      <c r="S1099" s="159" t="s">
        <v>135</v>
      </c>
      <c r="T1099" s="156" t="s">
        <v>381</v>
      </c>
      <c r="U1099" s="160" t="s">
        <v>1029</v>
      </c>
      <c r="V1099" s="151"/>
      <c r="W1099" s="161"/>
      <c r="X1099" s="161"/>
      <c r="Y1099" s="153"/>
      <c r="AA1099" s="17"/>
      <c r="AB1099" s="17"/>
    </row>
    <row r="1100" spans="1:28" x14ac:dyDescent="0.2">
      <c r="A1100" s="173">
        <v>39990</v>
      </c>
      <c r="B1100" s="164" t="s">
        <v>1239</v>
      </c>
      <c r="C1100" s="164" t="s">
        <v>342</v>
      </c>
      <c r="D1100" s="164" t="s">
        <v>134</v>
      </c>
      <c r="E1100" s="164" t="s">
        <v>143</v>
      </c>
      <c r="F1100" s="165">
        <v>37945</v>
      </c>
      <c r="G1100" s="157">
        <v>2003</v>
      </c>
      <c r="H1100" s="151" t="s">
        <v>13</v>
      </c>
      <c r="I1100" s="151" t="str">
        <f t="shared" si="84"/>
        <v>CA</v>
      </c>
      <c r="J1100" s="151" t="str">
        <f t="shared" si="85"/>
        <v>CA</v>
      </c>
      <c r="K1100" s="151" t="str">
        <f t="shared" si="86"/>
        <v>Pacific</v>
      </c>
      <c r="L1100" s="151" t="str">
        <f>INDEX('State '!$A$1:$C$62,MATCH($I1100,'State '!$B:$B,0),3)</f>
        <v>Pacific</v>
      </c>
      <c r="M1100" s="151" t="str">
        <f>INDEX('State '!$A$1:$C$62,MATCH($J1100,'State '!$B:$B,0),3)</f>
        <v>Pacific</v>
      </c>
      <c r="N1100" s="151"/>
      <c r="O1100" s="158">
        <v>20</v>
      </c>
      <c r="P1100" s="158">
        <v>25</v>
      </c>
      <c r="Q1100" s="158">
        <v>700</v>
      </c>
      <c r="R1100" s="157">
        <v>30</v>
      </c>
      <c r="S1100" s="151" t="s">
        <v>138</v>
      </c>
      <c r="T1100" s="151" t="s">
        <v>187</v>
      </c>
      <c r="U1100" s="151" t="s">
        <v>382</v>
      </c>
      <c r="V1100" s="151"/>
      <c r="W1100" s="150"/>
      <c r="X1100" s="150"/>
      <c r="Y1100" s="150"/>
      <c r="AA1100" s="17"/>
      <c r="AB1100" s="17"/>
    </row>
    <row r="1101" spans="1:28" x14ac:dyDescent="0.2">
      <c r="A1101" s="173">
        <v>41524</v>
      </c>
      <c r="B1101" s="152" t="s">
        <v>407</v>
      </c>
      <c r="C1101" s="152" t="s">
        <v>1718</v>
      </c>
      <c r="D1101" s="152" t="s">
        <v>134</v>
      </c>
      <c r="E1101" s="153" t="s">
        <v>143</v>
      </c>
      <c r="F1101" s="154">
        <v>41360</v>
      </c>
      <c r="G1101" s="161">
        <v>2013</v>
      </c>
      <c r="H1101" s="151" t="s">
        <v>1276</v>
      </c>
      <c r="I1101" s="151" t="str">
        <f t="shared" si="84"/>
        <v>AZ</v>
      </c>
      <c r="J1101" s="151" t="str">
        <f t="shared" si="85"/>
        <v>MX</v>
      </c>
      <c r="K1101" s="151" t="str">
        <f t="shared" si="86"/>
        <v>Mountain, Mexico</v>
      </c>
      <c r="L1101" s="151" t="str">
        <f>INDEX('State '!$A$1:$C$62,MATCH($I1101,'State '!$B:$B,0),3)</f>
        <v>Mountain</v>
      </c>
      <c r="M1101" s="151" t="str">
        <f>INDEX('State '!$A$1:$C$62,MATCH($J1101,'State '!$B:$B,0),3)</f>
        <v>Mexico</v>
      </c>
      <c r="N1101" s="151"/>
      <c r="O1101" s="158">
        <v>23.1</v>
      </c>
      <c r="P1101" s="157">
        <v>0.1</v>
      </c>
      <c r="Q1101" s="157">
        <v>185</v>
      </c>
      <c r="R1101" s="158"/>
      <c r="S1101" s="159" t="s">
        <v>135</v>
      </c>
      <c r="T1101" s="156" t="s">
        <v>381</v>
      </c>
      <c r="U1101" s="160" t="s">
        <v>409</v>
      </c>
      <c r="V1101" s="151"/>
      <c r="W1101" s="150"/>
      <c r="X1101" s="150"/>
      <c r="Y1101" s="150"/>
      <c r="AA1101" s="17"/>
      <c r="AB1101" s="17"/>
    </row>
    <row r="1102" spans="1:28" x14ac:dyDescent="0.2">
      <c r="A1102" s="173">
        <v>39990</v>
      </c>
      <c r="B1102" s="164" t="s">
        <v>1408</v>
      </c>
      <c r="C1102" s="164" t="s">
        <v>358</v>
      </c>
      <c r="D1102" s="164" t="s">
        <v>134</v>
      </c>
      <c r="E1102" s="164" t="s">
        <v>143</v>
      </c>
      <c r="F1102" s="165">
        <v>37196</v>
      </c>
      <c r="G1102" s="157">
        <v>2001</v>
      </c>
      <c r="H1102" s="151" t="s">
        <v>1156</v>
      </c>
      <c r="I1102" s="151" t="str">
        <f t="shared" si="84"/>
        <v>KS</v>
      </c>
      <c r="J1102" s="151" t="str">
        <f t="shared" si="85"/>
        <v>MO</v>
      </c>
      <c r="K1102" s="151" t="str">
        <f t="shared" si="86"/>
        <v>South Central, Midwest</v>
      </c>
      <c r="L1102" s="151" t="str">
        <f>INDEX('State '!$A$1:$C$62,MATCH($I1102,'State '!$B:$B,0),3)</f>
        <v>South Central</v>
      </c>
      <c r="M1102" s="151" t="str">
        <f>INDEX('State '!$A$1:$C$62,MATCH($J1102,'State '!$B:$B,0),3)</f>
        <v>Midwest</v>
      </c>
      <c r="N1102" s="151"/>
      <c r="O1102" s="158">
        <v>19.7</v>
      </c>
      <c r="P1102" s="158">
        <v>36.799999999999997</v>
      </c>
      <c r="Q1102" s="158">
        <v>55</v>
      </c>
      <c r="R1102" s="157" t="s">
        <v>1096</v>
      </c>
      <c r="S1102" s="151" t="s">
        <v>135</v>
      </c>
      <c r="T1102" s="151" t="s">
        <v>381</v>
      </c>
      <c r="U1102" s="151" t="s">
        <v>1409</v>
      </c>
      <c r="V1102" s="151"/>
      <c r="W1102" s="156"/>
      <c r="X1102" s="150"/>
      <c r="Y1102" s="150"/>
      <c r="AA1102" s="17"/>
      <c r="AB1102" s="17"/>
    </row>
    <row r="1103" spans="1:28" x14ac:dyDescent="0.2">
      <c r="A1103" s="173">
        <v>39990</v>
      </c>
      <c r="B1103" s="164" t="s">
        <v>1640</v>
      </c>
      <c r="C1103" s="164" t="s">
        <v>358</v>
      </c>
      <c r="D1103" s="164" t="s">
        <v>140</v>
      </c>
      <c r="E1103" s="164" t="s">
        <v>143</v>
      </c>
      <c r="F1103" s="165">
        <v>35735</v>
      </c>
      <c r="G1103" s="157">
        <v>1997</v>
      </c>
      <c r="H1103" s="151" t="s">
        <v>1156</v>
      </c>
      <c r="I1103" s="151" t="str">
        <f t="shared" si="84"/>
        <v>KS</v>
      </c>
      <c r="J1103" s="151" t="str">
        <f t="shared" si="85"/>
        <v>MO</v>
      </c>
      <c r="K1103" s="151" t="str">
        <f t="shared" si="86"/>
        <v>South Central, Midwest</v>
      </c>
      <c r="L1103" s="151" t="str">
        <f>INDEX('State '!$A$1:$C$62,MATCH($I1103,'State '!$B:$B,0),3)</f>
        <v>South Central</v>
      </c>
      <c r="M1103" s="151" t="str">
        <f>INDEX('State '!$A$1:$C$62,MATCH($J1103,'State '!$B:$B,0),3)</f>
        <v>Midwest</v>
      </c>
      <c r="N1103" s="151"/>
      <c r="O1103" s="158">
        <v>6.1</v>
      </c>
      <c r="P1103" s="158">
        <v>12.5</v>
      </c>
      <c r="Q1103" s="158">
        <v>21.3</v>
      </c>
      <c r="R1103" s="157">
        <v>20</v>
      </c>
      <c r="S1103" s="151" t="s">
        <v>135</v>
      </c>
      <c r="T1103" s="151" t="s">
        <v>381</v>
      </c>
      <c r="U1103" s="151" t="s">
        <v>1641</v>
      </c>
      <c r="V1103" s="151"/>
      <c r="W1103" s="150"/>
      <c r="X1103" s="150"/>
      <c r="Y1103" s="150"/>
      <c r="AA1103" s="17"/>
      <c r="AB1103" s="17"/>
    </row>
    <row r="1104" spans="1:28" x14ac:dyDescent="0.2">
      <c r="A1104" s="173">
        <v>39990</v>
      </c>
      <c r="B1104" s="164" t="s">
        <v>1789</v>
      </c>
      <c r="C1104" s="164" t="s">
        <v>358</v>
      </c>
      <c r="D1104" s="164" t="s">
        <v>140</v>
      </c>
      <c r="E1104" s="164" t="s">
        <v>143</v>
      </c>
      <c r="F1104" s="165">
        <v>35370</v>
      </c>
      <c r="G1104" s="157">
        <v>1996</v>
      </c>
      <c r="H1104" s="151" t="s">
        <v>39</v>
      </c>
      <c r="I1104" s="151" t="str">
        <f t="shared" si="84"/>
        <v>MO</v>
      </c>
      <c r="J1104" s="151" t="str">
        <f t="shared" si="85"/>
        <v>MO</v>
      </c>
      <c r="K1104" s="151" t="str">
        <f t="shared" si="86"/>
        <v>Midwest</v>
      </c>
      <c r="L1104" s="151" t="str">
        <f>INDEX('State '!$A$1:$C$62,MATCH($I1104,'State '!$B:$B,0),3)</f>
        <v>Midwest</v>
      </c>
      <c r="M1104" s="151" t="str">
        <f>INDEX('State '!$A$1:$C$62,MATCH($J1104,'State '!$B:$B,0),3)</f>
        <v>Midwest</v>
      </c>
      <c r="N1104" s="151"/>
      <c r="O1104" s="158">
        <v>13.7</v>
      </c>
      <c r="P1104" s="158">
        <v>28.2</v>
      </c>
      <c r="Q1104" s="158">
        <v>23</v>
      </c>
      <c r="R1104" s="157">
        <v>20</v>
      </c>
      <c r="S1104" s="151" t="s">
        <v>135</v>
      </c>
      <c r="T1104" s="151" t="s">
        <v>381</v>
      </c>
      <c r="U1104" s="151" t="s">
        <v>1790</v>
      </c>
      <c r="V1104" s="151"/>
      <c r="W1104" s="150"/>
      <c r="X1104" s="150"/>
      <c r="Y1104" s="150"/>
      <c r="AA1104" s="17"/>
      <c r="AB1104" s="17"/>
    </row>
    <row r="1105" spans="1:28" x14ac:dyDescent="0.2">
      <c r="A1105" s="173">
        <v>39990</v>
      </c>
      <c r="B1105" s="164" t="s">
        <v>1642</v>
      </c>
      <c r="C1105" s="164" t="s">
        <v>358</v>
      </c>
      <c r="D1105" s="164" t="s">
        <v>140</v>
      </c>
      <c r="E1105" s="164" t="s">
        <v>143</v>
      </c>
      <c r="F1105" s="165">
        <v>35779</v>
      </c>
      <c r="G1105" s="157">
        <v>1997</v>
      </c>
      <c r="H1105" s="151" t="s">
        <v>1643</v>
      </c>
      <c r="I1105" s="151" t="str">
        <f t="shared" si="84"/>
        <v>WY</v>
      </c>
      <c r="J1105" s="151" t="str">
        <f t="shared" si="85"/>
        <v>KS</v>
      </c>
      <c r="K1105" s="151" t="str">
        <f t="shared" si="86"/>
        <v>Mountain, South Central</v>
      </c>
      <c r="L1105" s="151" t="str">
        <f>INDEX('State '!$A$1:$C$62,MATCH($I1105,'State '!$B:$B,0),3)</f>
        <v>Mountain</v>
      </c>
      <c r="M1105" s="151" t="str">
        <f>INDEX('State '!$A$1:$C$62,MATCH($J1105,'State '!$B:$B,0),3)</f>
        <v>South Central</v>
      </c>
      <c r="N1105" s="151"/>
      <c r="O1105" s="158">
        <v>9.1999999999999993</v>
      </c>
      <c r="P1105" s="158"/>
      <c r="Q1105" s="158">
        <v>30</v>
      </c>
      <c r="R1105" s="157">
        <v>20</v>
      </c>
      <c r="S1105" s="151" t="s">
        <v>135</v>
      </c>
      <c r="T1105" s="151" t="s">
        <v>381</v>
      </c>
      <c r="U1105" s="151" t="s">
        <v>1644</v>
      </c>
      <c r="V1105" s="151"/>
      <c r="W1105" s="150"/>
      <c r="X1105" s="150"/>
      <c r="Y1105" s="150"/>
      <c r="AA1105" s="17"/>
      <c r="AB1105" s="17"/>
    </row>
    <row r="1106" spans="1:28" x14ac:dyDescent="0.2">
      <c r="A1106" s="173">
        <v>39990</v>
      </c>
      <c r="B1106" s="164" t="s">
        <v>1426</v>
      </c>
      <c r="C1106" s="164" t="s">
        <v>358</v>
      </c>
      <c r="D1106" s="164" t="s">
        <v>140</v>
      </c>
      <c r="E1106" s="164" t="s">
        <v>143</v>
      </c>
      <c r="F1106" s="165">
        <v>37040</v>
      </c>
      <c r="G1106" s="157">
        <v>2001</v>
      </c>
      <c r="H1106" s="151" t="s">
        <v>1156</v>
      </c>
      <c r="I1106" s="151" t="str">
        <f t="shared" si="84"/>
        <v>KS</v>
      </c>
      <c r="J1106" s="151" t="str">
        <f t="shared" si="85"/>
        <v>MO</v>
      </c>
      <c r="K1106" s="151" t="str">
        <f t="shared" si="86"/>
        <v>South Central, Midwest</v>
      </c>
      <c r="L1106" s="151" t="str">
        <f>INDEX('State '!$A$1:$C$62,MATCH($I1106,'State '!$B:$B,0),3)</f>
        <v>South Central</v>
      </c>
      <c r="M1106" s="151" t="str">
        <f>INDEX('State '!$A$1:$C$62,MATCH($J1106,'State '!$B:$B,0),3)</f>
        <v>Midwest</v>
      </c>
      <c r="N1106" s="151"/>
      <c r="O1106" s="158"/>
      <c r="P1106" s="158">
        <v>1.5</v>
      </c>
      <c r="Q1106" s="158">
        <v>88.2</v>
      </c>
      <c r="R1106" s="157">
        <v>24</v>
      </c>
      <c r="S1106" s="151" t="s">
        <v>135</v>
      </c>
      <c r="T1106" s="151" t="s">
        <v>381</v>
      </c>
      <c r="U1106" s="151" t="s">
        <v>1427</v>
      </c>
      <c r="V1106" s="151"/>
      <c r="W1106" s="150"/>
      <c r="X1106" s="150"/>
      <c r="Y1106" s="150"/>
      <c r="AA1106" s="17"/>
      <c r="AB1106" s="17"/>
    </row>
    <row r="1107" spans="1:28" x14ac:dyDescent="0.2">
      <c r="A1107" s="173">
        <v>39990</v>
      </c>
      <c r="B1107" s="164" t="s">
        <v>1551</v>
      </c>
      <c r="C1107" s="164" t="s">
        <v>358</v>
      </c>
      <c r="D1107" s="164" t="s">
        <v>141</v>
      </c>
      <c r="E1107" s="164" t="s">
        <v>143</v>
      </c>
      <c r="F1107" s="165">
        <v>36100</v>
      </c>
      <c r="G1107" s="157">
        <v>1998</v>
      </c>
      <c r="H1107" s="151" t="s">
        <v>39</v>
      </c>
      <c r="I1107" s="151" t="str">
        <f t="shared" si="84"/>
        <v>MO</v>
      </c>
      <c r="J1107" s="151" t="str">
        <f t="shared" si="85"/>
        <v>MO</v>
      </c>
      <c r="K1107" s="151" t="str">
        <f t="shared" si="86"/>
        <v>Midwest</v>
      </c>
      <c r="L1107" s="151" t="str">
        <f>INDEX('State '!$A$1:$C$62,MATCH($I1107,'State '!$B:$B,0),3)</f>
        <v>Midwest</v>
      </c>
      <c r="M1107" s="151" t="str">
        <f>INDEX('State '!$A$1:$C$62,MATCH($J1107,'State '!$B:$B,0),3)</f>
        <v>Midwest</v>
      </c>
      <c r="N1107" s="151"/>
      <c r="O1107" s="158">
        <v>21</v>
      </c>
      <c r="P1107" s="158">
        <v>200</v>
      </c>
      <c r="Q1107" s="158">
        <v>28</v>
      </c>
      <c r="R1107" s="157">
        <v>8</v>
      </c>
      <c r="S1107" s="151" t="s">
        <v>138</v>
      </c>
      <c r="T1107" s="151" t="s">
        <v>187</v>
      </c>
      <c r="U1107" s="151" t="s">
        <v>382</v>
      </c>
      <c r="V1107" s="151"/>
      <c r="W1107" s="150"/>
      <c r="X1107" s="150"/>
      <c r="Y1107" s="150"/>
      <c r="AA1107" s="17"/>
      <c r="AB1107" s="17"/>
    </row>
    <row r="1108" spans="1:28" x14ac:dyDescent="0.2">
      <c r="A1108" s="96">
        <v>43978</v>
      </c>
      <c r="B1108" s="80" t="s">
        <v>2632</v>
      </c>
      <c r="C1108" s="80" t="s">
        <v>239</v>
      </c>
      <c r="D1108" s="80" t="s">
        <v>134</v>
      </c>
      <c r="E1108" s="102" t="s">
        <v>143</v>
      </c>
      <c r="F1108" s="62">
        <v>43980</v>
      </c>
      <c r="G1108" s="110">
        <v>2020</v>
      </c>
      <c r="H1108" s="97" t="s">
        <v>6</v>
      </c>
      <c r="I1108" s="97" t="str">
        <f t="shared" si="84"/>
        <v>TX</v>
      </c>
      <c r="J1108" s="97" t="str">
        <f t="shared" si="85"/>
        <v>TX</v>
      </c>
      <c r="K1108" s="104" t="str">
        <f t="shared" si="86"/>
        <v>South Central</v>
      </c>
      <c r="L1108" s="97" t="str">
        <f>INDEX('State '!$A$1:$C$62,MATCH($I1108,'State '!$B:$B,0),3)</f>
        <v>South Central</v>
      </c>
      <c r="M1108" s="97" t="str">
        <f>INDEX('State '!$A$1:$C$62,MATCH($J1108,'State '!$B:$B,0),3)</f>
        <v>South Central</v>
      </c>
      <c r="N1108" s="97"/>
      <c r="O1108" s="158">
        <v>96.177999999999997</v>
      </c>
      <c r="P1108" s="158">
        <v>19</v>
      </c>
      <c r="Q1108" s="108">
        <v>200</v>
      </c>
      <c r="R1108" s="63">
        <v>24</v>
      </c>
      <c r="S1108" s="103" t="s">
        <v>135</v>
      </c>
      <c r="T1108" s="104" t="s">
        <v>381</v>
      </c>
      <c r="U1108" s="105" t="s">
        <v>2634</v>
      </c>
      <c r="V1108" s="97" t="s">
        <v>2175</v>
      </c>
      <c r="W1108" s="79" t="s">
        <v>2633</v>
      </c>
      <c r="X1108" s="79" t="s">
        <v>2837</v>
      </c>
      <c r="Y1108" s="195"/>
      <c r="AA1108" s="17"/>
      <c r="AB1108" s="17"/>
    </row>
    <row r="1109" spans="1:28" x14ac:dyDescent="0.2">
      <c r="A1109" s="173">
        <v>39990</v>
      </c>
      <c r="B1109" s="152" t="s">
        <v>1018</v>
      </c>
      <c r="C1109" s="152" t="s">
        <v>315</v>
      </c>
      <c r="D1109" s="152" t="s">
        <v>134</v>
      </c>
      <c r="E1109" s="153" t="s">
        <v>143</v>
      </c>
      <c r="F1109" s="154">
        <v>38899</v>
      </c>
      <c r="G1109" s="161">
        <v>2006</v>
      </c>
      <c r="H1109" s="151" t="s">
        <v>29</v>
      </c>
      <c r="I1109" s="151" t="str">
        <f t="shared" si="84"/>
        <v>WY</v>
      </c>
      <c r="J1109" s="151" t="str">
        <f t="shared" si="85"/>
        <v>WY</v>
      </c>
      <c r="K1109" s="151" t="str">
        <f t="shared" si="86"/>
        <v>Mountain</v>
      </c>
      <c r="L1109" s="151" t="str">
        <f>INDEX('State '!$A$1:$C$62,MATCH($I1109,'State '!$B:$B,0),3)</f>
        <v>Mountain</v>
      </c>
      <c r="M1109" s="151" t="str">
        <f>INDEX('State '!$A$1:$C$62,MATCH($J1109,'State '!$B:$B,0),3)</f>
        <v>Mountain</v>
      </c>
      <c r="N1109" s="151"/>
      <c r="O1109" s="158">
        <v>20</v>
      </c>
      <c r="P1109" s="157">
        <v>21</v>
      </c>
      <c r="Q1109" s="157">
        <v>300</v>
      </c>
      <c r="R1109" s="158">
        <v>10</v>
      </c>
      <c r="S1109" s="159" t="s">
        <v>138</v>
      </c>
      <c r="T1109" s="156" t="s">
        <v>187</v>
      </c>
      <c r="U1109" s="160" t="s">
        <v>382</v>
      </c>
      <c r="V1109" s="151"/>
      <c r="W1109" s="161"/>
      <c r="X1109" s="161"/>
      <c r="Y1109" s="153"/>
      <c r="AA1109" s="17"/>
      <c r="AB1109" s="17"/>
    </row>
    <row r="1110" spans="1:28" ht="25.5" x14ac:dyDescent="0.2">
      <c r="A1110" s="96">
        <v>44890</v>
      </c>
      <c r="B1110" s="79" t="s">
        <v>3117</v>
      </c>
      <c r="C1110" s="79" t="s">
        <v>1725</v>
      </c>
      <c r="D1110" s="79" t="s">
        <v>140</v>
      </c>
      <c r="E1110" s="102" t="s">
        <v>143</v>
      </c>
      <c r="F1110" s="60">
        <v>44866</v>
      </c>
      <c r="G1110" s="61">
        <v>2022</v>
      </c>
      <c r="H1110" s="97" t="s">
        <v>1295</v>
      </c>
      <c r="I1110" s="97" t="str">
        <f t="shared" si="84"/>
        <v>IL</v>
      </c>
      <c r="J1110" s="97" t="str">
        <f t="shared" si="85"/>
        <v>WI</v>
      </c>
      <c r="K1110" s="104" t="s">
        <v>9</v>
      </c>
      <c r="L1110" s="97" t="s">
        <v>9</v>
      </c>
      <c r="M1110" s="97" t="s">
        <v>9</v>
      </c>
      <c r="N1110" s="97"/>
      <c r="O1110" s="158">
        <v>5.5</v>
      </c>
      <c r="P1110" s="158"/>
      <c r="Q1110" s="212">
        <v>50.7</v>
      </c>
      <c r="R1110" s="98"/>
      <c r="S1110" s="97" t="s">
        <v>135</v>
      </c>
      <c r="T1110" s="97" t="s">
        <v>381</v>
      </c>
      <c r="U1110" s="97" t="s">
        <v>3399</v>
      </c>
      <c r="V1110" s="97" t="s">
        <v>2178</v>
      </c>
      <c r="W1110" s="79" t="s">
        <v>3344</v>
      </c>
      <c r="X1110" s="79" t="s">
        <v>2839</v>
      </c>
      <c r="Y1110" s="195"/>
      <c r="AA1110" s="17"/>
      <c r="AB1110" s="17"/>
    </row>
    <row r="1111" spans="1:28" x14ac:dyDescent="0.2">
      <c r="A1111" s="173">
        <v>43417</v>
      </c>
      <c r="B1111" s="164" t="s">
        <v>2286</v>
      </c>
      <c r="C1111" s="164" t="s">
        <v>1725</v>
      </c>
      <c r="D1111" s="164" t="s">
        <v>140</v>
      </c>
      <c r="E1111" s="164" t="s">
        <v>143</v>
      </c>
      <c r="F1111" s="165">
        <v>43415</v>
      </c>
      <c r="G1111" s="157">
        <v>2018</v>
      </c>
      <c r="H1111" s="151" t="s">
        <v>1295</v>
      </c>
      <c r="I1111" s="151" t="str">
        <f t="shared" si="84"/>
        <v>IL</v>
      </c>
      <c r="J1111" s="151" t="str">
        <f t="shared" si="85"/>
        <v>WI</v>
      </c>
      <c r="K1111" s="156" t="str">
        <f t="shared" ref="K1111:K1120" si="87">IF($L1111=$M1111,L1111,CONCATENATE($L1111,", ",IF(ISBLANK(N1111),"",CONCATENATE(N1111,", ")),$M1111))</f>
        <v>Midwest</v>
      </c>
      <c r="L1111" s="151" t="str">
        <f>INDEX('State '!$A$1:$C$62,MATCH($I1111,'State '!$B:$B,0),3)</f>
        <v>Midwest</v>
      </c>
      <c r="M1111" s="151" t="str">
        <f>INDEX('State '!$A$1:$C$62,MATCH($J1111,'State '!$B:$B,0),3)</f>
        <v>Midwest</v>
      </c>
      <c r="N1111" s="151"/>
      <c r="O1111" s="158">
        <v>57.7</v>
      </c>
      <c r="P1111" s="158">
        <v>0.5</v>
      </c>
      <c r="Q1111" s="158">
        <v>231</v>
      </c>
      <c r="R1111" s="157">
        <v>24</v>
      </c>
      <c r="S1111" s="159" t="s">
        <v>135</v>
      </c>
      <c r="T1111" s="156" t="s">
        <v>381</v>
      </c>
      <c r="U1111" s="151" t="s">
        <v>2287</v>
      </c>
      <c r="V1111" s="151" t="s">
        <v>2283</v>
      </c>
      <c r="W1111" s="161"/>
      <c r="X1111" s="150"/>
      <c r="Y1111" s="150"/>
      <c r="Z1111" s="17"/>
      <c r="AA1111" s="17"/>
      <c r="AB1111" s="17"/>
    </row>
    <row r="1112" spans="1:28" x14ac:dyDescent="0.2">
      <c r="A1112" s="173">
        <v>42158</v>
      </c>
      <c r="B1112" s="164" t="s">
        <v>1948</v>
      </c>
      <c r="C1112" s="164" t="s">
        <v>1875</v>
      </c>
      <c r="D1112" s="164" t="s">
        <v>134</v>
      </c>
      <c r="E1112" s="164" t="s">
        <v>143</v>
      </c>
      <c r="F1112" s="165">
        <v>42089</v>
      </c>
      <c r="G1112" s="157">
        <v>2015</v>
      </c>
      <c r="H1112" s="151" t="s">
        <v>20</v>
      </c>
      <c r="I1112" s="151" t="str">
        <f t="shared" si="84"/>
        <v>NJ</v>
      </c>
      <c r="J1112" s="151" t="str">
        <f t="shared" si="85"/>
        <v>NJ</v>
      </c>
      <c r="K1112" s="151" t="str">
        <f t="shared" si="87"/>
        <v>Northeast</v>
      </c>
      <c r="L1112" s="151" t="str">
        <f>INDEX('State '!$A$1:$C$62,MATCH($I1112,'State '!$B:$B,0),3)</f>
        <v>Northeast</v>
      </c>
      <c r="M1112" s="151" t="str">
        <f>INDEX('State '!$A$1:$C$62,MATCH($J1112,'State '!$B:$B,0),3)</f>
        <v>Northeast</v>
      </c>
      <c r="N1112" s="151"/>
      <c r="O1112" s="158">
        <v>32</v>
      </c>
      <c r="P1112" s="158">
        <v>2.4</v>
      </c>
      <c r="Q1112" s="158">
        <v>264</v>
      </c>
      <c r="R1112" s="157">
        <v>20</v>
      </c>
      <c r="S1112" s="151" t="s">
        <v>135</v>
      </c>
      <c r="T1112" s="151" t="s">
        <v>381</v>
      </c>
      <c r="U1112" s="151" t="s">
        <v>1949</v>
      </c>
      <c r="V1112" s="151" t="s">
        <v>2175</v>
      </c>
      <c r="W1112" s="150"/>
      <c r="X1112" s="150"/>
      <c r="Y1112" s="150"/>
      <c r="AA1112" s="17"/>
      <c r="AB1112" s="17"/>
    </row>
    <row r="1113" spans="1:28" x14ac:dyDescent="0.2">
      <c r="A1113" s="173">
        <v>40246</v>
      </c>
      <c r="B1113" s="152" t="s">
        <v>866</v>
      </c>
      <c r="C1113" s="152" t="s">
        <v>296</v>
      </c>
      <c r="D1113" s="152" t="s">
        <v>134</v>
      </c>
      <c r="E1113" s="153" t="s">
        <v>143</v>
      </c>
      <c r="F1113" s="154">
        <v>39753</v>
      </c>
      <c r="G1113" s="161">
        <v>2008</v>
      </c>
      <c r="H1113" s="151" t="s">
        <v>34</v>
      </c>
      <c r="I1113" s="151" t="str">
        <f t="shared" si="84"/>
        <v>WI</v>
      </c>
      <c r="J1113" s="151" t="str">
        <f t="shared" si="85"/>
        <v>WI</v>
      </c>
      <c r="K1113" s="151" t="str">
        <f t="shared" si="87"/>
        <v>Midwest</v>
      </c>
      <c r="L1113" s="151" t="str">
        <f>INDEX('State '!$A$1:$C$62,MATCH($I1113,'State '!$B:$B,0),3)</f>
        <v>Midwest</v>
      </c>
      <c r="M1113" s="151" t="str">
        <f>INDEX('State '!$A$1:$C$62,MATCH($J1113,'State '!$B:$B,0),3)</f>
        <v>Midwest</v>
      </c>
      <c r="N1113" s="151"/>
      <c r="O1113" s="158">
        <v>1</v>
      </c>
      <c r="P1113" s="157">
        <v>1</v>
      </c>
      <c r="Q1113" s="157">
        <v>49.99</v>
      </c>
      <c r="R1113" s="158">
        <v>4</v>
      </c>
      <c r="S1113" s="159" t="s">
        <v>138</v>
      </c>
      <c r="T1113" s="156" t="s">
        <v>187</v>
      </c>
      <c r="U1113" s="160" t="s">
        <v>382</v>
      </c>
      <c r="V1113" s="151"/>
      <c r="W1113" s="150"/>
      <c r="X1113" s="150"/>
      <c r="Y1113" s="150"/>
      <c r="AA1113" s="17"/>
      <c r="AB1113" s="17"/>
    </row>
    <row r="1114" spans="1:28" x14ac:dyDescent="0.2">
      <c r="A1114" s="173">
        <v>39990</v>
      </c>
      <c r="B1114" s="152" t="s">
        <v>865</v>
      </c>
      <c r="C1114" s="152" t="s">
        <v>296</v>
      </c>
      <c r="D1114" s="152" t="s">
        <v>134</v>
      </c>
      <c r="E1114" s="153" t="s">
        <v>143</v>
      </c>
      <c r="F1114" s="154">
        <v>39753</v>
      </c>
      <c r="G1114" s="161">
        <v>2008</v>
      </c>
      <c r="H1114" s="151" t="s">
        <v>34</v>
      </c>
      <c r="I1114" s="151" t="str">
        <f t="shared" si="84"/>
        <v>WI</v>
      </c>
      <c r="J1114" s="151" t="str">
        <f t="shared" si="85"/>
        <v>WI</v>
      </c>
      <c r="K1114" s="151" t="str">
        <f t="shared" si="87"/>
        <v>Midwest</v>
      </c>
      <c r="L1114" s="151" t="str">
        <f>INDEX('State '!$A$1:$C$62,MATCH($I1114,'State '!$B:$B,0),3)</f>
        <v>Midwest</v>
      </c>
      <c r="M1114" s="151" t="str">
        <f>INDEX('State '!$A$1:$C$62,MATCH($J1114,'State '!$B:$B,0),3)</f>
        <v>Midwest</v>
      </c>
      <c r="N1114" s="151"/>
      <c r="O1114" s="158">
        <v>15</v>
      </c>
      <c r="P1114" s="157">
        <v>14</v>
      </c>
      <c r="Q1114" s="157">
        <v>99.99</v>
      </c>
      <c r="R1114" s="158">
        <v>12</v>
      </c>
      <c r="S1114" s="159" t="s">
        <v>138</v>
      </c>
      <c r="T1114" s="156" t="s">
        <v>187</v>
      </c>
      <c r="U1114" s="160" t="s">
        <v>382</v>
      </c>
      <c r="V1114" s="151"/>
      <c r="W1114" s="161"/>
      <c r="X1114" s="150"/>
      <c r="Y1114" s="150"/>
      <c r="AA1114" s="17"/>
      <c r="AB1114" s="17"/>
    </row>
    <row r="1115" spans="1:28" x14ac:dyDescent="0.2">
      <c r="A1115" s="173">
        <v>40381</v>
      </c>
      <c r="B1115" s="164" t="s">
        <v>851</v>
      </c>
      <c r="C1115" s="164" t="s">
        <v>296</v>
      </c>
      <c r="D1115" s="164" t="s">
        <v>134</v>
      </c>
      <c r="E1115" s="164" t="s">
        <v>143</v>
      </c>
      <c r="F1115" s="165">
        <v>39722</v>
      </c>
      <c r="G1115" s="157">
        <v>2008</v>
      </c>
      <c r="H1115" s="151" t="s">
        <v>34</v>
      </c>
      <c r="I1115" s="151" t="str">
        <f t="shared" si="84"/>
        <v>WI</v>
      </c>
      <c r="J1115" s="151" t="str">
        <f t="shared" si="85"/>
        <v>WI</v>
      </c>
      <c r="K1115" s="151" t="str">
        <f t="shared" si="87"/>
        <v>Midwest</v>
      </c>
      <c r="L1115" s="151" t="str">
        <f>INDEX('State '!$A$1:$C$62,MATCH($I1115,'State '!$B:$B,0),3)</f>
        <v>Midwest</v>
      </c>
      <c r="M1115" s="151" t="str">
        <f>INDEX('State '!$A$1:$C$62,MATCH($J1115,'State '!$B:$B,0),3)</f>
        <v>Midwest</v>
      </c>
      <c r="N1115" s="151"/>
      <c r="O1115" s="158">
        <v>30</v>
      </c>
      <c r="P1115" s="158">
        <v>32</v>
      </c>
      <c r="Q1115" s="158">
        <v>99.99</v>
      </c>
      <c r="R1115" s="157" t="s">
        <v>719</v>
      </c>
      <c r="S1115" s="151" t="s">
        <v>138</v>
      </c>
      <c r="T1115" s="151" t="s">
        <v>187</v>
      </c>
      <c r="U1115" s="151" t="s">
        <v>382</v>
      </c>
      <c r="V1115" s="151"/>
      <c r="W1115" s="150"/>
      <c r="X1115" s="150"/>
      <c r="Y1115" s="185"/>
      <c r="AA1115" s="17"/>
      <c r="AB1115" s="17"/>
    </row>
    <row r="1116" spans="1:28" x14ac:dyDescent="0.2">
      <c r="A1116" s="173">
        <v>39990</v>
      </c>
      <c r="B1116" s="164" t="s">
        <v>1787</v>
      </c>
      <c r="C1116" s="164" t="s">
        <v>1788</v>
      </c>
      <c r="D1116" s="164" t="s">
        <v>140</v>
      </c>
      <c r="E1116" s="164" t="s">
        <v>143</v>
      </c>
      <c r="F1116" s="165">
        <v>35430</v>
      </c>
      <c r="G1116" s="157">
        <v>1996</v>
      </c>
      <c r="H1116" s="151" t="s">
        <v>46</v>
      </c>
      <c r="I1116" s="151" t="str">
        <f t="shared" si="84"/>
        <v>KS</v>
      </c>
      <c r="J1116" s="151" t="str">
        <f t="shared" si="85"/>
        <v>KS</v>
      </c>
      <c r="K1116" s="151" t="str">
        <f t="shared" si="87"/>
        <v>South Central</v>
      </c>
      <c r="L1116" s="151" t="str">
        <f>INDEX('State '!$A$1:$C$62,MATCH($I1116,'State '!$B:$B,0),3)</f>
        <v>South Central</v>
      </c>
      <c r="M1116" s="151" t="str">
        <f>INDEX('State '!$A$1:$C$62,MATCH($J1116,'State '!$B:$B,0),3)</f>
        <v>South Central</v>
      </c>
      <c r="N1116" s="151"/>
      <c r="O1116" s="158">
        <v>10</v>
      </c>
      <c r="P1116" s="158">
        <v>9.1999999999999993</v>
      </c>
      <c r="Q1116" s="158">
        <v>55</v>
      </c>
      <c r="R1116" s="157">
        <v>16</v>
      </c>
      <c r="S1116" s="151" t="s">
        <v>135</v>
      </c>
      <c r="T1116" s="151" t="s">
        <v>381</v>
      </c>
      <c r="U1116" s="151" t="s">
        <v>382</v>
      </c>
      <c r="V1116" s="151"/>
      <c r="W1116" s="150"/>
      <c r="X1116" s="185"/>
      <c r="Y1116" s="150"/>
      <c r="Z1116" s="17"/>
      <c r="AA1116" s="17"/>
      <c r="AB1116" s="17"/>
    </row>
    <row r="1117" spans="1:28" x14ac:dyDescent="0.2">
      <c r="A1117" s="96">
        <v>43922</v>
      </c>
      <c r="B1117" s="80" t="s">
        <v>1918</v>
      </c>
      <c r="C1117" s="80" t="s">
        <v>205</v>
      </c>
      <c r="D1117" s="80" t="s">
        <v>140</v>
      </c>
      <c r="E1117" s="102" t="s">
        <v>2374</v>
      </c>
      <c r="F1117" s="62"/>
      <c r="G1117" s="110" t="s">
        <v>382</v>
      </c>
      <c r="H1117" s="97" t="s">
        <v>10</v>
      </c>
      <c r="I1117" s="97" t="str">
        <f t="shared" si="84"/>
        <v>NY</v>
      </c>
      <c r="J1117" s="97" t="str">
        <f t="shared" si="85"/>
        <v>NY</v>
      </c>
      <c r="K1117" s="104" t="str">
        <f t="shared" si="87"/>
        <v>Northeast</v>
      </c>
      <c r="L1117" s="97" t="str">
        <f>INDEX('State '!$A$1:$C$62,MATCH($I1117,'State '!$B:$B,0),3)</f>
        <v>Northeast</v>
      </c>
      <c r="M1117" s="97" t="str">
        <f>INDEX('State '!$A$1:$C$62,MATCH($J1117,'State '!$B:$B,0),3)</f>
        <v>Northeast</v>
      </c>
      <c r="N1117" s="97"/>
      <c r="O1117" s="158">
        <v>75</v>
      </c>
      <c r="P1117" s="179"/>
      <c r="Q1117" s="108">
        <v>650</v>
      </c>
      <c r="R1117" s="63"/>
      <c r="S1117" s="103" t="s">
        <v>135</v>
      </c>
      <c r="T1117" s="104" t="s">
        <v>381</v>
      </c>
      <c r="U1117" s="105" t="s">
        <v>1919</v>
      </c>
      <c r="V1117" s="97" t="s">
        <v>2175</v>
      </c>
      <c r="W1117" s="79" t="s">
        <v>2438</v>
      </c>
      <c r="X1117" s="79"/>
      <c r="Y1117" s="137" t="s">
        <v>2515</v>
      </c>
      <c r="Z1117" s="17"/>
      <c r="AA1117" s="17"/>
      <c r="AB1117" s="17"/>
    </row>
    <row r="1118" spans="1:28" ht="25.5" x14ac:dyDescent="0.2">
      <c r="A1118" s="96">
        <v>44638</v>
      </c>
      <c r="B1118" s="80" t="s">
        <v>2757</v>
      </c>
      <c r="C1118" s="80" t="s">
        <v>200</v>
      </c>
      <c r="D1118" s="80" t="s">
        <v>140</v>
      </c>
      <c r="E1118" s="102" t="s">
        <v>143</v>
      </c>
      <c r="F1118" s="62">
        <v>44630</v>
      </c>
      <c r="G1118" s="110">
        <v>2022</v>
      </c>
      <c r="H1118" s="97" t="s">
        <v>10</v>
      </c>
      <c r="I1118" s="97" t="str">
        <f t="shared" si="84"/>
        <v>NY</v>
      </c>
      <c r="J1118" s="97" t="str">
        <f t="shared" si="85"/>
        <v>NY</v>
      </c>
      <c r="K1118" s="104" t="str">
        <f t="shared" si="87"/>
        <v>Northeast</v>
      </c>
      <c r="L1118" s="97" t="str">
        <f>INDEX('State '!$A$1:$C$62,MATCH($I1118,'State '!$B:$B,0),3)</f>
        <v>Northeast</v>
      </c>
      <c r="M1118" s="97" t="str">
        <f>INDEX('State '!$A$1:$C$62,MATCH($J1118,'State '!$B:$B,0),3)</f>
        <v>Northeast</v>
      </c>
      <c r="N1118" s="97"/>
      <c r="O1118" s="158">
        <v>13</v>
      </c>
      <c r="P1118" s="158"/>
      <c r="Q1118" s="108">
        <v>18</v>
      </c>
      <c r="R1118" s="63"/>
      <c r="S1118" s="103" t="s">
        <v>135</v>
      </c>
      <c r="T1118" s="104" t="s">
        <v>381</v>
      </c>
      <c r="U1118" s="105" t="s">
        <v>2758</v>
      </c>
      <c r="V1118" s="97" t="s">
        <v>2175</v>
      </c>
      <c r="W1118" s="79" t="s">
        <v>2759</v>
      </c>
      <c r="X1118" s="79" t="s">
        <v>2843</v>
      </c>
      <c r="Y1118" s="195"/>
      <c r="Z1118" s="17"/>
      <c r="AA1118" s="17"/>
      <c r="AB1118" s="17"/>
    </row>
    <row r="1119" spans="1:28" x14ac:dyDescent="0.2">
      <c r="A1119" s="173">
        <v>42251</v>
      </c>
      <c r="B1119" s="152" t="s">
        <v>2060</v>
      </c>
      <c r="C1119" s="152" t="s">
        <v>246</v>
      </c>
      <c r="D1119" s="152" t="s">
        <v>1878</v>
      </c>
      <c r="E1119" s="153" t="s">
        <v>143</v>
      </c>
      <c r="F1119" s="154">
        <v>42248</v>
      </c>
      <c r="G1119" s="161">
        <v>2015</v>
      </c>
      <c r="H1119" s="151" t="s">
        <v>2010</v>
      </c>
      <c r="I1119" s="151" t="str">
        <f t="shared" si="84"/>
        <v>OH</v>
      </c>
      <c r="J1119" s="151" t="str">
        <f t="shared" si="85"/>
        <v>IL</v>
      </c>
      <c r="K1119" s="151" t="str">
        <f t="shared" si="87"/>
        <v>Northeast, Midwest</v>
      </c>
      <c r="L1119" s="151" t="str">
        <f>INDEX('State '!$A$1:$C$62,MATCH($I1119,'State '!$B:$B,0),3)</f>
        <v>Northeast</v>
      </c>
      <c r="M1119" s="151" t="str">
        <f>INDEX('State '!$A$1:$C$62,MATCH($J1119,'State '!$B:$B,0),3)</f>
        <v>Midwest</v>
      </c>
      <c r="N1119" s="151"/>
      <c r="O1119" s="158">
        <v>79</v>
      </c>
      <c r="P1119" s="158"/>
      <c r="Q1119" s="157">
        <v>1200</v>
      </c>
      <c r="R1119" s="158"/>
      <c r="S1119" s="159" t="s">
        <v>135</v>
      </c>
      <c r="T1119" s="156" t="s">
        <v>381</v>
      </c>
      <c r="U1119" s="160" t="s">
        <v>1895</v>
      </c>
      <c r="V1119" s="151" t="s">
        <v>2178</v>
      </c>
      <c r="W1119" s="150"/>
      <c r="X1119" s="150"/>
      <c r="Y1119" s="150"/>
      <c r="Z1119" s="17"/>
      <c r="AA1119" s="17"/>
      <c r="AB1119" s="17"/>
    </row>
    <row r="1120" spans="1:28" x14ac:dyDescent="0.2">
      <c r="A1120" s="173">
        <v>42619</v>
      </c>
      <c r="B1120" s="152" t="s">
        <v>2214</v>
      </c>
      <c r="C1120" s="152" t="s">
        <v>215</v>
      </c>
      <c r="D1120" s="152" t="s">
        <v>140</v>
      </c>
      <c r="E1120" s="153" t="s">
        <v>143</v>
      </c>
      <c r="F1120" s="154">
        <v>42615</v>
      </c>
      <c r="G1120" s="161">
        <v>2016</v>
      </c>
      <c r="H1120" s="151" t="s">
        <v>957</v>
      </c>
      <c r="I1120" s="151" t="str">
        <f t="shared" si="84"/>
        <v>GA</v>
      </c>
      <c r="J1120" s="151" t="str">
        <f t="shared" si="85"/>
        <v>FL</v>
      </c>
      <c r="K1120" s="151" t="str">
        <f t="shared" si="87"/>
        <v>Southeast</v>
      </c>
      <c r="L1120" s="151" t="str">
        <f>INDEX('State '!$A$1:$C$62,MATCH($I1120,'State '!$B:$B,0),3)</f>
        <v>Southeast</v>
      </c>
      <c r="M1120" s="151" t="str">
        <f>INDEX('State '!$A$1:$C$62,MATCH($J1120,'State '!$B:$B,0),3)</f>
        <v>Southeast</v>
      </c>
      <c r="N1120" s="151"/>
      <c r="O1120" s="158">
        <v>300</v>
      </c>
      <c r="P1120" s="158"/>
      <c r="Q1120" s="157">
        <v>235</v>
      </c>
      <c r="R1120" s="158"/>
      <c r="S1120" s="159" t="s">
        <v>135</v>
      </c>
      <c r="T1120" s="156" t="s">
        <v>381</v>
      </c>
      <c r="U1120" s="160" t="s">
        <v>2248</v>
      </c>
      <c r="V1120" s="151" t="s">
        <v>2178</v>
      </c>
      <c r="W1120" s="150"/>
      <c r="X1120" s="150"/>
      <c r="Y1120" s="137"/>
      <c r="AA1120" s="17"/>
      <c r="AB1120" s="17"/>
    </row>
  </sheetData>
  <autoFilter ref="A2:Y1120" xr:uid="{00000000-0009-0000-0000-000002000000}">
    <sortState xmlns:xlrd2="http://schemas.microsoft.com/office/spreadsheetml/2017/richdata2" ref="A3:Y1120">
      <sortCondition ref="B2:B1120"/>
    </sortState>
  </autoFilter>
  <sortState xmlns:xlrd2="http://schemas.microsoft.com/office/spreadsheetml/2017/richdata2" ref="A3:R945">
    <sortCondition descending="1" ref="G3:G945"/>
    <sortCondition descending="1" ref="F3:F945"/>
  </sortState>
  <hyperlinks>
    <hyperlink ref="Y735" r:id="rId1" xr:uid="{00000000-0004-0000-0200-000000000000}"/>
    <hyperlink ref="Y22" r:id="rId2" xr:uid="{00000000-0004-0000-0200-000001000000}"/>
    <hyperlink ref="Y69" r:id="rId3" xr:uid="{00000000-0004-0000-0200-000002000000}"/>
    <hyperlink ref="Y206" r:id="rId4" xr:uid="{00000000-0004-0000-0200-000003000000}"/>
    <hyperlink ref="Y871" r:id="rId5" xr:uid="{00000000-0004-0000-0200-000004000000}"/>
    <hyperlink ref="Y164" r:id="rId6" xr:uid="{00000000-0004-0000-0200-000005000000}"/>
    <hyperlink ref="Y768" r:id="rId7" xr:uid="{00000000-0004-0000-0200-000006000000}"/>
    <hyperlink ref="Y741" r:id="rId8" xr:uid="{00000000-0004-0000-0200-000007000000}"/>
    <hyperlink ref="Y98" r:id="rId9" xr:uid="{00000000-0004-0000-0200-000008000000}"/>
    <hyperlink ref="Y71" r:id="rId10" xr:uid="{00000000-0004-0000-0200-000009000000}"/>
    <hyperlink ref="Y86" r:id="rId11" xr:uid="{00000000-0004-0000-0200-00000A000000}"/>
    <hyperlink ref="Y494" r:id="rId12" xr:uid="{00000000-0004-0000-0200-00000B000000}"/>
    <hyperlink ref="Y1092" r:id="rId13" xr:uid="{00000000-0004-0000-0200-00000C000000}"/>
    <hyperlink ref="Y714" r:id="rId14" xr:uid="{00000000-0004-0000-0200-00000D000000}"/>
    <hyperlink ref="Y742" r:id="rId15" xr:uid="{00000000-0004-0000-0200-00000E000000}"/>
    <hyperlink ref="Y854" r:id="rId16" xr:uid="{00000000-0004-0000-0200-00000F000000}"/>
    <hyperlink ref="Y866" r:id="rId17" xr:uid="{00000000-0004-0000-0200-000010000000}"/>
    <hyperlink ref="Y63" r:id="rId18" xr:uid="{00000000-0004-0000-0200-000011000000}"/>
    <hyperlink ref="Y697" r:id="rId19" xr:uid="{00000000-0004-0000-0200-000012000000}"/>
    <hyperlink ref="Y107" r:id="rId20" xr:uid="{00000000-0004-0000-0200-000013000000}"/>
    <hyperlink ref="Y515" r:id="rId21" xr:uid="{00000000-0004-0000-0200-000014000000}"/>
    <hyperlink ref="Y705" r:id="rId22" xr:uid="{00000000-0004-0000-0200-000015000000}"/>
    <hyperlink ref="Y856" r:id="rId23" xr:uid="{00000000-0004-0000-0200-000016000000}"/>
    <hyperlink ref="Y64" r:id="rId24" xr:uid="{00000000-0004-0000-0200-000017000000}"/>
    <hyperlink ref="Y274" r:id="rId25" xr:uid="{00000000-0004-0000-0200-000018000000}"/>
    <hyperlink ref="Y308" r:id="rId26" xr:uid="{00000000-0004-0000-0200-000019000000}"/>
    <hyperlink ref="Y400" r:id="rId27" xr:uid="{00000000-0004-0000-0200-00001A000000}"/>
    <hyperlink ref="Y580" r:id="rId28" xr:uid="{00000000-0004-0000-0200-00001B000000}"/>
    <hyperlink ref="Y650" r:id="rId29" xr:uid="{00000000-0004-0000-0200-00001C000000}"/>
    <hyperlink ref="Y743" r:id="rId30" xr:uid="{00000000-0004-0000-0200-00001D000000}"/>
    <hyperlink ref="Y392" r:id="rId31" xr:uid="{00000000-0004-0000-0200-00001E000000}"/>
    <hyperlink ref="Y699" r:id="rId32" xr:uid="{00000000-0004-0000-0200-00001F000000}"/>
    <hyperlink ref="Y393" r:id="rId33" xr:uid="{00000000-0004-0000-0200-000020000000}"/>
    <hyperlink ref="Y767" r:id="rId34" xr:uid="{00000000-0004-0000-0200-000021000000}"/>
    <hyperlink ref="Y698" r:id="rId35" xr:uid="{00000000-0004-0000-0200-000022000000}"/>
    <hyperlink ref="Y700" r:id="rId36" xr:uid="{00000000-0004-0000-0200-000023000000}"/>
    <hyperlink ref="Y780" r:id="rId37" xr:uid="{00000000-0004-0000-0200-000024000000}"/>
    <hyperlink ref="Y259" r:id="rId38" xr:uid="{00000000-0004-0000-0200-000025000000}"/>
    <hyperlink ref="Y863" r:id="rId39" xr:uid="{00000000-0004-0000-0200-000026000000}"/>
    <hyperlink ref="Y1073" r:id="rId40" xr:uid="{00000000-0004-0000-0200-000027000000}"/>
    <hyperlink ref="Y579" r:id="rId41" xr:uid="{00000000-0004-0000-0200-000028000000}"/>
    <hyperlink ref="Y879" r:id="rId42" xr:uid="{00000000-0004-0000-0200-000029000000}"/>
    <hyperlink ref="Y653" r:id="rId43" xr:uid="{00000000-0004-0000-0200-00002A000000}"/>
    <hyperlink ref="Y584" r:id="rId44" xr:uid="{00000000-0004-0000-0200-00002B000000}"/>
    <hyperlink ref="Y675" r:id="rId45" xr:uid="{00000000-0004-0000-0200-00002C000000}"/>
    <hyperlink ref="Y100" r:id="rId46" xr:uid="{00000000-0004-0000-0200-00002D000000}"/>
    <hyperlink ref="Y297" r:id="rId47" xr:uid="{00000000-0004-0000-0200-00002E000000}"/>
    <hyperlink ref="Y744" r:id="rId48" xr:uid="{00000000-0004-0000-0200-00002F000000}"/>
    <hyperlink ref="Y722" r:id="rId49" xr:uid="{00000000-0004-0000-0200-000030000000}"/>
    <hyperlink ref="Y1076" r:id="rId50" xr:uid="{00000000-0004-0000-0200-000031000000}"/>
    <hyperlink ref="Y794" r:id="rId51" xr:uid="{00000000-0004-0000-0200-000032000000}"/>
    <hyperlink ref="Y154" r:id="rId52" xr:uid="{00000000-0004-0000-0200-000033000000}"/>
    <hyperlink ref="Y800" r:id="rId53" xr:uid="{00000000-0004-0000-0200-000034000000}"/>
    <hyperlink ref="Y1001" r:id="rId54" xr:uid="{00000000-0004-0000-0200-000035000000}"/>
    <hyperlink ref="Y410" r:id="rId55" xr:uid="{00000000-0004-0000-0200-000036000000}"/>
    <hyperlink ref="Y490" r:id="rId56" xr:uid="{00000000-0004-0000-0200-000037000000}"/>
    <hyperlink ref="Y68" r:id="rId57" xr:uid="{00000000-0004-0000-0200-000038000000}"/>
    <hyperlink ref="Y1117" r:id="rId58" xr:uid="{00000000-0004-0000-0200-000039000000}"/>
    <hyperlink ref="Y10" r:id="rId59" xr:uid="{00000000-0004-0000-0200-00003A000000}"/>
    <hyperlink ref="Y188" r:id="rId60" xr:uid="{00000000-0004-0000-0200-00003B000000}"/>
    <hyperlink ref="Y720" r:id="rId61" xr:uid="{00000000-0004-0000-0200-00003C000000}"/>
    <hyperlink ref="Y806" r:id="rId62" display="https://www.nmgco.com/userfiles/files/5 4 20 Santa Fe Loop.pdf" xr:uid="{00000000-0004-0000-0200-00003D000000}"/>
    <hyperlink ref="Y955" r:id="rId63" location=".WxFgBfkvyJA " xr:uid="{00000000-0004-0000-0200-00003E000000}"/>
    <hyperlink ref="Y1070" r:id="rId64" xr:uid="{00000000-0004-0000-0200-00003F000000}"/>
    <hyperlink ref="Y1010" r:id="rId65" xr:uid="{00000000-0004-0000-0200-000040000000}"/>
    <hyperlink ref="Y1074" r:id="rId66" xr:uid="{00000000-0004-0000-0200-000041000000}"/>
    <hyperlink ref="Y1075" r:id="rId67" xr:uid="{00000000-0004-0000-0200-000042000000}"/>
    <hyperlink ref="Y66" r:id="rId68" xr:uid="{00000000-0004-0000-0200-000043000000}"/>
    <hyperlink ref="Y67" r:id="rId69" xr:uid="{00000000-0004-0000-0200-000044000000}"/>
    <hyperlink ref="Y131" r:id="rId70" xr:uid="{00000000-0004-0000-0200-000045000000}"/>
    <hyperlink ref="Y398" r:id="rId71" xr:uid="{00000000-0004-0000-0200-000046000000}"/>
    <hyperlink ref="Y644" r:id="rId72" xr:uid="{00000000-0004-0000-0200-000047000000}"/>
    <hyperlink ref="Y544" r:id="rId73" xr:uid="{00000000-0004-0000-0200-000048000000}"/>
    <hyperlink ref="Y676" r:id="rId74" xr:uid="{00000000-0004-0000-0200-000049000000}"/>
    <hyperlink ref="Y368" r:id="rId75" location="east-texas" display="https://tracemidstream.com/operations/ - east-texas" xr:uid="{00000000-0004-0000-0200-00004A000000}"/>
  </hyperlinks>
  <pageMargins left="0.7" right="0.7" top="0.25" bottom="0.25" header="0" footer="0"/>
  <pageSetup paperSize="5" scale="10" orientation="landscape" r:id="rId76"/>
  <legacyDrawing r:id="rId77"/>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3">
    <pageSetUpPr fitToPage="1"/>
  </sheetPr>
  <dimension ref="A1:D16391"/>
  <sheetViews>
    <sheetView showGridLines="0" zoomScaleNormal="100" workbookViewId="0">
      <pane ySplit="1" topLeftCell="A2" activePane="bottomLeft" state="frozen"/>
      <selection pane="bottomLeft" activeCell="C33" sqref="C33"/>
    </sheetView>
  </sheetViews>
  <sheetFormatPr defaultRowHeight="12.75" x14ac:dyDescent="0.2"/>
  <cols>
    <col min="1" max="1" width="27.5703125" style="3" customWidth="1"/>
    <col min="2" max="2" width="18.140625" customWidth="1"/>
    <col min="3" max="3" width="104.42578125" customWidth="1"/>
  </cols>
  <sheetData>
    <row r="1" spans="1:4" s="31" customFormat="1" ht="13.5" thickBot="1" x14ac:dyDescent="0.25">
      <c r="A1" s="29" t="s">
        <v>191</v>
      </c>
      <c r="B1" s="29" t="s">
        <v>190</v>
      </c>
      <c r="C1" s="30" t="s">
        <v>189</v>
      </c>
    </row>
    <row r="2" spans="1:4" x14ac:dyDescent="0.2">
      <c r="A2" s="18" t="s">
        <v>121</v>
      </c>
      <c r="B2" s="19"/>
      <c r="C2" s="19" t="s">
        <v>158</v>
      </c>
      <c r="D2" s="32"/>
    </row>
    <row r="3" spans="1:4" x14ac:dyDescent="0.2">
      <c r="A3" s="20" t="s">
        <v>122</v>
      </c>
      <c r="B3" s="21"/>
      <c r="C3" s="21" t="s">
        <v>163</v>
      </c>
      <c r="D3" s="32"/>
    </row>
    <row r="4" spans="1:4" x14ac:dyDescent="0.2">
      <c r="A4" s="20" t="s">
        <v>123</v>
      </c>
      <c r="B4" s="21"/>
      <c r="C4" s="21" t="s">
        <v>2230</v>
      </c>
      <c r="D4" s="32"/>
    </row>
    <row r="5" spans="1:4" x14ac:dyDescent="0.2">
      <c r="A5" s="20" t="s">
        <v>124</v>
      </c>
      <c r="B5" s="21"/>
      <c r="C5" s="22"/>
      <c r="D5" s="32"/>
    </row>
    <row r="6" spans="1:4" x14ac:dyDescent="0.2">
      <c r="A6" s="20"/>
      <c r="B6" s="21" t="s">
        <v>141</v>
      </c>
      <c r="C6" s="22" t="s">
        <v>2229</v>
      </c>
      <c r="D6" s="32"/>
    </row>
    <row r="7" spans="1:4" x14ac:dyDescent="0.2">
      <c r="A7" s="20"/>
      <c r="B7" s="21" t="s">
        <v>140</v>
      </c>
      <c r="C7" s="22" t="s">
        <v>2235</v>
      </c>
      <c r="D7" s="32"/>
    </row>
    <row r="8" spans="1:4" ht="25.5" x14ac:dyDescent="0.2">
      <c r="A8" s="20"/>
      <c r="B8" s="21" t="s">
        <v>134</v>
      </c>
      <c r="C8" s="22" t="s">
        <v>2228</v>
      </c>
      <c r="D8" s="32"/>
    </row>
    <row r="9" spans="1:4" x14ac:dyDescent="0.2">
      <c r="A9" s="20"/>
      <c r="B9" s="21" t="s">
        <v>136</v>
      </c>
      <c r="C9" s="22" t="s">
        <v>182</v>
      </c>
      <c r="D9" s="32"/>
    </row>
    <row r="10" spans="1:4" x14ac:dyDescent="0.2">
      <c r="A10" s="20"/>
      <c r="B10" s="21" t="s">
        <v>2140</v>
      </c>
      <c r="C10" s="22" t="s">
        <v>2141</v>
      </c>
      <c r="D10" s="32"/>
    </row>
    <row r="11" spans="1:4" x14ac:dyDescent="0.2">
      <c r="A11" s="20"/>
      <c r="B11" s="21" t="s">
        <v>1878</v>
      </c>
      <c r="C11" s="22" t="s">
        <v>2233</v>
      </c>
      <c r="D11" s="32"/>
    </row>
    <row r="12" spans="1:4" x14ac:dyDescent="0.2">
      <c r="A12" s="20"/>
      <c r="B12" s="21" t="s">
        <v>142</v>
      </c>
      <c r="C12" s="22" t="s">
        <v>2232</v>
      </c>
      <c r="D12" s="32"/>
    </row>
    <row r="13" spans="1:4" x14ac:dyDescent="0.2">
      <c r="A13" s="20" t="s">
        <v>125</v>
      </c>
      <c r="B13" s="21"/>
      <c r="C13" s="21"/>
      <c r="D13" s="32"/>
    </row>
    <row r="14" spans="1:4" x14ac:dyDescent="0.2">
      <c r="A14" s="23"/>
      <c r="B14" s="21" t="s">
        <v>135</v>
      </c>
      <c r="C14" s="22" t="s">
        <v>164</v>
      </c>
      <c r="D14" s="32"/>
    </row>
    <row r="15" spans="1:4" x14ac:dyDescent="0.2">
      <c r="A15" s="23"/>
      <c r="B15" s="21" t="s">
        <v>138</v>
      </c>
      <c r="C15" s="22" t="s">
        <v>2234</v>
      </c>
      <c r="D15" s="32"/>
    </row>
    <row r="16" spans="1:4" x14ac:dyDescent="0.2">
      <c r="A16" s="20" t="s">
        <v>126</v>
      </c>
      <c r="B16" s="21"/>
      <c r="C16" s="21" t="s">
        <v>2238</v>
      </c>
      <c r="D16" s="32"/>
    </row>
    <row r="17" spans="1:4" x14ac:dyDescent="0.2">
      <c r="A17" s="57"/>
      <c r="B17" s="21"/>
      <c r="C17" s="21"/>
      <c r="D17" s="32"/>
    </row>
    <row r="18" spans="1:4" x14ac:dyDescent="0.2">
      <c r="A18" s="20" t="s">
        <v>127</v>
      </c>
      <c r="B18" s="21" t="s">
        <v>139</v>
      </c>
      <c r="C18" s="21" t="s">
        <v>2237</v>
      </c>
      <c r="D18" s="32"/>
    </row>
    <row r="19" spans="1:4" x14ac:dyDescent="0.2">
      <c r="A19" s="23"/>
      <c r="B19" s="21" t="s">
        <v>159</v>
      </c>
      <c r="C19" s="21" t="s">
        <v>161</v>
      </c>
      <c r="D19" s="32"/>
    </row>
    <row r="20" spans="1:4" x14ac:dyDescent="0.2">
      <c r="A20" s="23"/>
      <c r="B20" s="21" t="s">
        <v>137</v>
      </c>
      <c r="C20" s="21" t="s">
        <v>168</v>
      </c>
      <c r="D20" s="32"/>
    </row>
    <row r="21" spans="1:4" x14ac:dyDescent="0.2">
      <c r="A21" s="23"/>
      <c r="B21" s="21" t="s">
        <v>160</v>
      </c>
      <c r="C21" s="21" t="s">
        <v>2236</v>
      </c>
      <c r="D21" s="32"/>
    </row>
    <row r="22" spans="1:4" x14ac:dyDescent="0.2">
      <c r="A22" s="23"/>
      <c r="B22" s="21" t="s">
        <v>419</v>
      </c>
      <c r="C22" s="21" t="s">
        <v>2231</v>
      </c>
      <c r="D22" s="32"/>
    </row>
    <row r="23" spans="1:4" x14ac:dyDescent="0.2">
      <c r="A23" s="23"/>
      <c r="B23" s="21" t="s">
        <v>2689</v>
      </c>
      <c r="C23" s="21" t="s">
        <v>2718</v>
      </c>
      <c r="D23" s="32"/>
    </row>
    <row r="24" spans="1:4" x14ac:dyDescent="0.2">
      <c r="A24" s="23"/>
      <c r="B24" s="21" t="s">
        <v>2641</v>
      </c>
      <c r="C24" s="21" t="s">
        <v>3053</v>
      </c>
      <c r="D24" s="32"/>
    </row>
    <row r="25" spans="1:4" x14ac:dyDescent="0.2">
      <c r="A25" s="23"/>
      <c r="B25" s="21" t="s">
        <v>143</v>
      </c>
      <c r="C25" s="21" t="s">
        <v>162</v>
      </c>
      <c r="D25" s="32"/>
    </row>
    <row r="26" spans="1:4" x14ac:dyDescent="0.2">
      <c r="A26" s="23"/>
      <c r="B26" s="21" t="s">
        <v>2221</v>
      </c>
      <c r="C26" s="21" t="s">
        <v>2222</v>
      </c>
      <c r="D26" s="32"/>
    </row>
    <row r="27" spans="1:4" x14ac:dyDescent="0.2">
      <c r="A27" s="23"/>
      <c r="B27" s="21" t="s">
        <v>2893</v>
      </c>
      <c r="C27" s="21" t="s">
        <v>2902</v>
      </c>
      <c r="D27" s="32"/>
    </row>
    <row r="28" spans="1:4" x14ac:dyDescent="0.2">
      <c r="A28" s="23"/>
      <c r="B28" s="21" t="s">
        <v>2374</v>
      </c>
      <c r="C28" s="21" t="s">
        <v>2717</v>
      </c>
      <c r="D28" s="32"/>
    </row>
    <row r="29" spans="1:4" x14ac:dyDescent="0.2">
      <c r="A29" s="20" t="s">
        <v>128</v>
      </c>
      <c r="B29" s="21"/>
      <c r="C29" s="21" t="s">
        <v>165</v>
      </c>
      <c r="D29" s="32"/>
    </row>
    <row r="30" spans="1:4" x14ac:dyDescent="0.2">
      <c r="A30" s="20" t="s">
        <v>129</v>
      </c>
      <c r="B30" s="21"/>
      <c r="C30" s="21" t="s">
        <v>169</v>
      </c>
      <c r="D30" s="32"/>
    </row>
    <row r="31" spans="1:4" x14ac:dyDescent="0.2">
      <c r="A31" s="20" t="s">
        <v>130</v>
      </c>
      <c r="B31" s="21"/>
      <c r="C31" s="27" t="s">
        <v>170</v>
      </c>
      <c r="D31" s="32"/>
    </row>
    <row r="32" spans="1:4" x14ac:dyDescent="0.2">
      <c r="A32" s="20" t="s">
        <v>131</v>
      </c>
      <c r="B32" s="21"/>
      <c r="C32" s="21" t="s">
        <v>171</v>
      </c>
    </row>
    <row r="33" spans="1:4" x14ac:dyDescent="0.2">
      <c r="A33" s="20" t="s">
        <v>132</v>
      </c>
      <c r="B33" s="21"/>
      <c r="C33" s="21" t="s">
        <v>172</v>
      </c>
    </row>
    <row r="34" spans="1:4" x14ac:dyDescent="0.2">
      <c r="A34" s="20" t="s">
        <v>133</v>
      </c>
      <c r="B34" s="21"/>
      <c r="C34" s="186" t="s">
        <v>173</v>
      </c>
    </row>
    <row r="35" spans="1:4" x14ac:dyDescent="0.2">
      <c r="A35" s="20" t="s">
        <v>194</v>
      </c>
      <c r="B35" s="21"/>
      <c r="C35" s="21" t="s">
        <v>174</v>
      </c>
    </row>
    <row r="36" spans="1:4" x14ac:dyDescent="0.2">
      <c r="A36" s="20" t="s">
        <v>195</v>
      </c>
      <c r="B36" s="21"/>
      <c r="C36" s="186" t="s">
        <v>175</v>
      </c>
    </row>
    <row r="37" spans="1:4" x14ac:dyDescent="0.2">
      <c r="A37" s="20" t="s">
        <v>2963</v>
      </c>
      <c r="B37" s="21"/>
      <c r="C37" s="21" t="s">
        <v>2964</v>
      </c>
    </row>
    <row r="38" spans="1:4" x14ac:dyDescent="0.2">
      <c r="A38" s="23"/>
      <c r="B38" s="21" t="s">
        <v>2837</v>
      </c>
      <c r="C38" s="184" t="s">
        <v>2965</v>
      </c>
    </row>
    <row r="39" spans="1:4" x14ac:dyDescent="0.2">
      <c r="A39" s="23"/>
      <c r="B39" s="21" t="s">
        <v>2835</v>
      </c>
      <c r="C39" s="21" t="s">
        <v>2968</v>
      </c>
    </row>
    <row r="40" spans="1:4" x14ac:dyDescent="0.2">
      <c r="A40" s="23"/>
      <c r="B40" s="21" t="s">
        <v>2839</v>
      </c>
      <c r="C40" s="21" t="s">
        <v>2966</v>
      </c>
      <c r="D40" s="32"/>
    </row>
    <row r="41" spans="1:4" x14ac:dyDescent="0.2">
      <c r="A41" s="20"/>
      <c r="B41" s="21" t="s">
        <v>2836</v>
      </c>
      <c r="C41" s="21" t="s">
        <v>2967</v>
      </c>
    </row>
    <row r="42" spans="1:4" x14ac:dyDescent="0.2">
      <c r="A42" s="24"/>
      <c r="B42" s="21"/>
      <c r="C42" s="21"/>
    </row>
    <row r="43" spans="1:4" x14ac:dyDescent="0.2">
      <c r="A43" s="23" t="s">
        <v>184</v>
      </c>
      <c r="B43" s="21"/>
      <c r="C43" s="25" t="s">
        <v>178</v>
      </c>
    </row>
    <row r="44" spans="1:4" x14ac:dyDescent="0.2">
      <c r="A44" s="26"/>
      <c r="B44" s="27"/>
      <c r="C44" s="28" t="s">
        <v>183</v>
      </c>
    </row>
    <row r="45" spans="1:4" x14ac:dyDescent="0.2">
      <c r="A45" s="6"/>
      <c r="B45" s="5"/>
      <c r="C45" s="5"/>
    </row>
    <row r="46" spans="1:4" x14ac:dyDescent="0.2">
      <c r="A46" s="6"/>
      <c r="B46" s="5"/>
      <c r="C46" s="5"/>
    </row>
    <row r="47" spans="1:4" x14ac:dyDescent="0.2">
      <c r="A47" s="6"/>
      <c r="B47" s="5"/>
      <c r="C47" s="5"/>
    </row>
    <row r="48" spans="1:4" x14ac:dyDescent="0.2">
      <c r="A48" s="2"/>
    </row>
    <row r="49" spans="1:1" x14ac:dyDescent="0.2">
      <c r="A49" s="2"/>
    </row>
    <row r="50" spans="1:1" x14ac:dyDescent="0.2">
      <c r="A50" s="2"/>
    </row>
    <row r="51" spans="1:1" x14ac:dyDescent="0.2">
      <c r="A51" s="2"/>
    </row>
    <row r="52" spans="1:1" x14ac:dyDescent="0.2">
      <c r="A52" s="2"/>
    </row>
    <row r="53" spans="1:1" x14ac:dyDescent="0.2">
      <c r="A53" s="2"/>
    </row>
    <row r="54" spans="1:1" x14ac:dyDescent="0.2">
      <c r="A54" s="2"/>
    </row>
    <row r="55" spans="1:1" x14ac:dyDescent="0.2">
      <c r="A55" s="2"/>
    </row>
    <row r="56" spans="1:1" x14ac:dyDescent="0.2">
      <c r="A56" s="2"/>
    </row>
    <row r="57" spans="1:1" x14ac:dyDescent="0.2">
      <c r="A57" s="2"/>
    </row>
    <row r="58" spans="1:1" x14ac:dyDescent="0.2">
      <c r="A58" s="2"/>
    </row>
    <row r="59" spans="1:1" x14ac:dyDescent="0.2">
      <c r="A59" s="2"/>
    </row>
    <row r="60" spans="1:1" x14ac:dyDescent="0.2">
      <c r="A60" s="2"/>
    </row>
    <row r="61" spans="1:1" x14ac:dyDescent="0.2">
      <c r="A61" s="2"/>
    </row>
    <row r="62" spans="1:1" x14ac:dyDescent="0.2">
      <c r="A62" s="2"/>
    </row>
    <row r="63" spans="1:1" x14ac:dyDescent="0.2">
      <c r="A63" s="2"/>
    </row>
    <row r="64" spans="1:1" x14ac:dyDescent="0.2">
      <c r="A64" s="2"/>
    </row>
    <row r="65" spans="1:1" x14ac:dyDescent="0.2">
      <c r="A65" s="2"/>
    </row>
    <row r="66" spans="1:1" x14ac:dyDescent="0.2">
      <c r="A66" s="2"/>
    </row>
    <row r="67" spans="1:1" x14ac:dyDescent="0.2">
      <c r="A67" s="2"/>
    </row>
    <row r="68" spans="1:1" x14ac:dyDescent="0.2">
      <c r="A68" s="2"/>
    </row>
    <row r="69" spans="1:1" x14ac:dyDescent="0.2">
      <c r="A69" s="2"/>
    </row>
    <row r="70" spans="1:1" x14ac:dyDescent="0.2">
      <c r="A70" s="2"/>
    </row>
    <row r="71" spans="1:1" x14ac:dyDescent="0.2">
      <c r="A71" s="2"/>
    </row>
    <row r="72" spans="1:1" x14ac:dyDescent="0.2">
      <c r="A72" s="2"/>
    </row>
    <row r="73" spans="1:1" x14ac:dyDescent="0.2">
      <c r="A73" s="2"/>
    </row>
    <row r="74" spans="1:1" x14ac:dyDescent="0.2">
      <c r="A74" s="2"/>
    </row>
    <row r="75" spans="1:1" x14ac:dyDescent="0.2">
      <c r="A75" s="2"/>
    </row>
    <row r="76" spans="1:1" x14ac:dyDescent="0.2">
      <c r="A76" s="2"/>
    </row>
    <row r="77" spans="1:1" x14ac:dyDescent="0.2">
      <c r="A77" s="2"/>
    </row>
    <row r="78" spans="1:1" x14ac:dyDescent="0.2">
      <c r="A78" s="2"/>
    </row>
    <row r="79" spans="1:1" x14ac:dyDescent="0.2">
      <c r="A79" s="2"/>
    </row>
    <row r="80" spans="1:1" x14ac:dyDescent="0.2">
      <c r="A80" s="2"/>
    </row>
    <row r="81" spans="1:1" x14ac:dyDescent="0.2">
      <c r="A81" s="2"/>
    </row>
    <row r="82" spans="1:1" x14ac:dyDescent="0.2">
      <c r="A82" s="2"/>
    </row>
    <row r="83" spans="1:1" x14ac:dyDescent="0.2">
      <c r="A83" s="2"/>
    </row>
    <row r="84" spans="1:1" x14ac:dyDescent="0.2">
      <c r="A84" s="2"/>
    </row>
    <row r="85" spans="1:1" x14ac:dyDescent="0.2">
      <c r="A85" s="2"/>
    </row>
    <row r="86" spans="1:1" x14ac:dyDescent="0.2">
      <c r="A86" s="2"/>
    </row>
    <row r="87" spans="1:1" x14ac:dyDescent="0.2">
      <c r="A87" s="2"/>
    </row>
    <row r="88" spans="1:1" x14ac:dyDescent="0.2">
      <c r="A88" s="2"/>
    </row>
    <row r="89" spans="1:1" x14ac:dyDescent="0.2">
      <c r="A89" s="2"/>
    </row>
    <row r="90" spans="1:1" x14ac:dyDescent="0.2">
      <c r="A90" s="2"/>
    </row>
    <row r="91" spans="1:1" x14ac:dyDescent="0.2">
      <c r="A91" s="2"/>
    </row>
    <row r="92" spans="1:1" x14ac:dyDescent="0.2">
      <c r="A92" s="2"/>
    </row>
    <row r="93" spans="1:1" x14ac:dyDescent="0.2">
      <c r="A93" s="2"/>
    </row>
    <row r="94" spans="1:1" x14ac:dyDescent="0.2">
      <c r="A94" s="2"/>
    </row>
    <row r="95" spans="1:1" x14ac:dyDescent="0.2">
      <c r="A95" s="2"/>
    </row>
    <row r="96" spans="1:1" x14ac:dyDescent="0.2">
      <c r="A96" s="2"/>
    </row>
    <row r="97" spans="1:1" x14ac:dyDescent="0.2">
      <c r="A97" s="2"/>
    </row>
    <row r="98" spans="1:1" x14ac:dyDescent="0.2">
      <c r="A98" s="2"/>
    </row>
    <row r="99" spans="1:1" x14ac:dyDescent="0.2">
      <c r="A99" s="2"/>
    </row>
    <row r="100" spans="1:1" x14ac:dyDescent="0.2">
      <c r="A100" s="2"/>
    </row>
    <row r="101" spans="1:1" x14ac:dyDescent="0.2">
      <c r="A101" s="2"/>
    </row>
    <row r="102" spans="1:1" x14ac:dyDescent="0.2">
      <c r="A102" s="2"/>
    </row>
    <row r="103" spans="1:1" x14ac:dyDescent="0.2">
      <c r="A103" s="2"/>
    </row>
    <row r="104" spans="1:1" x14ac:dyDescent="0.2">
      <c r="A104" s="2"/>
    </row>
    <row r="105" spans="1:1" x14ac:dyDescent="0.2">
      <c r="A105" s="2"/>
    </row>
    <row r="106" spans="1:1" x14ac:dyDescent="0.2">
      <c r="A106" s="2"/>
    </row>
    <row r="107" spans="1:1" x14ac:dyDescent="0.2">
      <c r="A107" s="2"/>
    </row>
    <row r="108" spans="1:1" x14ac:dyDescent="0.2">
      <c r="A108" s="2"/>
    </row>
    <row r="109" spans="1:1" x14ac:dyDescent="0.2">
      <c r="A109" s="2"/>
    </row>
    <row r="110" spans="1:1" x14ac:dyDescent="0.2">
      <c r="A110" s="2"/>
    </row>
    <row r="111" spans="1:1" x14ac:dyDescent="0.2">
      <c r="A111" s="2"/>
    </row>
    <row r="112" spans="1:1" x14ac:dyDescent="0.2">
      <c r="A112" s="2"/>
    </row>
    <row r="113" spans="1:1" x14ac:dyDescent="0.2">
      <c r="A113" s="2"/>
    </row>
    <row r="114" spans="1:1" x14ac:dyDescent="0.2">
      <c r="A114" s="2"/>
    </row>
    <row r="115" spans="1:1" x14ac:dyDescent="0.2">
      <c r="A115" s="2"/>
    </row>
    <row r="116" spans="1:1" x14ac:dyDescent="0.2">
      <c r="A116" s="2"/>
    </row>
    <row r="117" spans="1:1" x14ac:dyDescent="0.2">
      <c r="A117" s="2"/>
    </row>
    <row r="118" spans="1:1" x14ac:dyDescent="0.2">
      <c r="A118" s="2"/>
    </row>
    <row r="119" spans="1:1" x14ac:dyDescent="0.2">
      <c r="A119" s="2"/>
    </row>
    <row r="120" spans="1:1" x14ac:dyDescent="0.2">
      <c r="A120" s="2"/>
    </row>
    <row r="121" spans="1:1" x14ac:dyDescent="0.2">
      <c r="A121" s="2"/>
    </row>
    <row r="122" spans="1:1" x14ac:dyDescent="0.2">
      <c r="A122" s="2"/>
    </row>
    <row r="123" spans="1:1" x14ac:dyDescent="0.2">
      <c r="A123" s="2"/>
    </row>
    <row r="124" spans="1:1" x14ac:dyDescent="0.2">
      <c r="A124" s="2"/>
    </row>
    <row r="125" spans="1:1" x14ac:dyDescent="0.2">
      <c r="A125" s="2"/>
    </row>
    <row r="126" spans="1:1" x14ac:dyDescent="0.2">
      <c r="A126" s="2"/>
    </row>
    <row r="127" spans="1:1" x14ac:dyDescent="0.2">
      <c r="A127" s="2"/>
    </row>
    <row r="128" spans="1:1" x14ac:dyDescent="0.2">
      <c r="A128" s="2"/>
    </row>
    <row r="129" spans="1:1" x14ac:dyDescent="0.2">
      <c r="A129" s="2"/>
    </row>
    <row r="130" spans="1:1" x14ac:dyDescent="0.2">
      <c r="A130" s="2"/>
    </row>
    <row r="131" spans="1:1" x14ac:dyDescent="0.2">
      <c r="A131" s="2"/>
    </row>
    <row r="132" spans="1:1" x14ac:dyDescent="0.2">
      <c r="A132" s="2"/>
    </row>
    <row r="133" spans="1:1" x14ac:dyDescent="0.2">
      <c r="A133" s="2"/>
    </row>
    <row r="134" spans="1:1" x14ac:dyDescent="0.2">
      <c r="A134" s="2"/>
    </row>
    <row r="135" spans="1:1" x14ac:dyDescent="0.2">
      <c r="A135" s="2"/>
    </row>
    <row r="136" spans="1:1" x14ac:dyDescent="0.2">
      <c r="A136" s="2"/>
    </row>
    <row r="137" spans="1:1" x14ac:dyDescent="0.2">
      <c r="A137" s="2"/>
    </row>
    <row r="138" spans="1:1" x14ac:dyDescent="0.2">
      <c r="A138" s="2"/>
    </row>
    <row r="139" spans="1:1" x14ac:dyDescent="0.2">
      <c r="A139" s="2"/>
    </row>
    <row r="140" spans="1:1" x14ac:dyDescent="0.2">
      <c r="A140" s="2"/>
    </row>
    <row r="141" spans="1:1" x14ac:dyDescent="0.2">
      <c r="A141" s="2"/>
    </row>
    <row r="142" spans="1:1" x14ac:dyDescent="0.2">
      <c r="A142" s="2"/>
    </row>
    <row r="143" spans="1:1" x14ac:dyDescent="0.2">
      <c r="A143" s="2"/>
    </row>
    <row r="144" spans="1:1" x14ac:dyDescent="0.2">
      <c r="A144" s="2"/>
    </row>
    <row r="145" spans="1:1" x14ac:dyDescent="0.2">
      <c r="A145" s="2"/>
    </row>
    <row r="146" spans="1:1" x14ac:dyDescent="0.2">
      <c r="A146" s="2"/>
    </row>
    <row r="147" spans="1:1" x14ac:dyDescent="0.2">
      <c r="A147" s="2"/>
    </row>
    <row r="148" spans="1:1" x14ac:dyDescent="0.2">
      <c r="A148" s="2"/>
    </row>
    <row r="149" spans="1:1" x14ac:dyDescent="0.2">
      <c r="A149" s="2"/>
    </row>
    <row r="150" spans="1:1" x14ac:dyDescent="0.2">
      <c r="A150" s="2"/>
    </row>
    <row r="151" spans="1:1" x14ac:dyDescent="0.2">
      <c r="A151" s="2"/>
    </row>
    <row r="152" spans="1:1" x14ac:dyDescent="0.2">
      <c r="A152" s="2"/>
    </row>
    <row r="153" spans="1:1" x14ac:dyDescent="0.2">
      <c r="A153" s="2"/>
    </row>
    <row r="154" spans="1:1" x14ac:dyDescent="0.2">
      <c r="A154" s="2"/>
    </row>
    <row r="155" spans="1:1" x14ac:dyDescent="0.2">
      <c r="A155" s="2"/>
    </row>
    <row r="156" spans="1:1" x14ac:dyDescent="0.2">
      <c r="A156" s="2"/>
    </row>
    <row r="157" spans="1:1" x14ac:dyDescent="0.2">
      <c r="A157" s="2"/>
    </row>
    <row r="158" spans="1:1" x14ac:dyDescent="0.2">
      <c r="A158" s="2"/>
    </row>
    <row r="159" spans="1:1" x14ac:dyDescent="0.2">
      <c r="A159" s="2"/>
    </row>
    <row r="160" spans="1:1" x14ac:dyDescent="0.2">
      <c r="A160" s="2"/>
    </row>
    <row r="161" spans="1:1" x14ac:dyDescent="0.2">
      <c r="A161" s="2"/>
    </row>
    <row r="162" spans="1:1" x14ac:dyDescent="0.2">
      <c r="A162" s="2"/>
    </row>
    <row r="163" spans="1:1" x14ac:dyDescent="0.2">
      <c r="A163" s="2"/>
    </row>
    <row r="164" spans="1:1" x14ac:dyDescent="0.2">
      <c r="A164" s="2"/>
    </row>
    <row r="165" spans="1:1" x14ac:dyDescent="0.2">
      <c r="A165" s="2"/>
    </row>
    <row r="166" spans="1:1" x14ac:dyDescent="0.2">
      <c r="A166" s="2"/>
    </row>
    <row r="167" spans="1:1" x14ac:dyDescent="0.2">
      <c r="A167" s="2"/>
    </row>
    <row r="168" spans="1:1" x14ac:dyDescent="0.2">
      <c r="A168" s="2"/>
    </row>
    <row r="169" spans="1:1" x14ac:dyDescent="0.2">
      <c r="A169" s="2"/>
    </row>
    <row r="170" spans="1:1" x14ac:dyDescent="0.2">
      <c r="A170" s="2"/>
    </row>
    <row r="171" spans="1:1" x14ac:dyDescent="0.2">
      <c r="A171" s="2"/>
    </row>
    <row r="172" spans="1:1" x14ac:dyDescent="0.2">
      <c r="A172" s="2"/>
    </row>
    <row r="173" spans="1:1" x14ac:dyDescent="0.2">
      <c r="A173" s="2"/>
    </row>
    <row r="174" spans="1:1" x14ac:dyDescent="0.2">
      <c r="A174" s="2"/>
    </row>
    <row r="175" spans="1:1" x14ac:dyDescent="0.2">
      <c r="A175" s="2"/>
    </row>
    <row r="176" spans="1:1" x14ac:dyDescent="0.2">
      <c r="A176" s="2"/>
    </row>
    <row r="177" spans="1:1" x14ac:dyDescent="0.2">
      <c r="A177" s="2"/>
    </row>
    <row r="178" spans="1:1" x14ac:dyDescent="0.2">
      <c r="A178" s="2"/>
    </row>
    <row r="179" spans="1:1" x14ac:dyDescent="0.2">
      <c r="A179" s="2"/>
    </row>
    <row r="180" spans="1:1" x14ac:dyDescent="0.2">
      <c r="A180" s="2"/>
    </row>
    <row r="181" spans="1:1" x14ac:dyDescent="0.2">
      <c r="A181" s="2"/>
    </row>
    <row r="182" spans="1:1" x14ac:dyDescent="0.2">
      <c r="A182" s="2"/>
    </row>
    <row r="183" spans="1:1" x14ac:dyDescent="0.2">
      <c r="A183" s="2"/>
    </row>
    <row r="184" spans="1:1" x14ac:dyDescent="0.2">
      <c r="A184" s="2"/>
    </row>
    <row r="185" spans="1:1" x14ac:dyDescent="0.2">
      <c r="A185" s="2"/>
    </row>
    <row r="186" spans="1:1" x14ac:dyDescent="0.2">
      <c r="A186" s="2"/>
    </row>
    <row r="187" spans="1:1" x14ac:dyDescent="0.2">
      <c r="A187" s="2"/>
    </row>
    <row r="188" spans="1:1" x14ac:dyDescent="0.2">
      <c r="A188" s="2"/>
    </row>
    <row r="189" spans="1:1" x14ac:dyDescent="0.2">
      <c r="A189" s="2"/>
    </row>
    <row r="190" spans="1:1" x14ac:dyDescent="0.2">
      <c r="A190" s="2"/>
    </row>
    <row r="191" spans="1:1" x14ac:dyDescent="0.2">
      <c r="A191" s="2"/>
    </row>
    <row r="192" spans="1:1" x14ac:dyDescent="0.2">
      <c r="A192" s="2"/>
    </row>
    <row r="193" spans="1:1" x14ac:dyDescent="0.2">
      <c r="A193" s="2"/>
    </row>
    <row r="194" spans="1:1" x14ac:dyDescent="0.2">
      <c r="A194" s="2"/>
    </row>
    <row r="195" spans="1:1" x14ac:dyDescent="0.2">
      <c r="A195" s="2"/>
    </row>
    <row r="196" spans="1:1" x14ac:dyDescent="0.2">
      <c r="A196" s="2"/>
    </row>
    <row r="197" spans="1:1" x14ac:dyDescent="0.2">
      <c r="A197" s="2"/>
    </row>
    <row r="198" spans="1:1" x14ac:dyDescent="0.2">
      <c r="A198" s="2"/>
    </row>
    <row r="199" spans="1:1" x14ac:dyDescent="0.2">
      <c r="A199" s="2"/>
    </row>
    <row r="200" spans="1:1" x14ac:dyDescent="0.2">
      <c r="A200" s="2"/>
    </row>
    <row r="201" spans="1:1" x14ac:dyDescent="0.2">
      <c r="A201" s="2"/>
    </row>
    <row r="202" spans="1:1" x14ac:dyDescent="0.2">
      <c r="A202" s="2"/>
    </row>
    <row r="203" spans="1:1" x14ac:dyDescent="0.2">
      <c r="A203" s="2"/>
    </row>
    <row r="204" spans="1:1" x14ac:dyDescent="0.2">
      <c r="A204" s="2"/>
    </row>
    <row r="205" spans="1:1" x14ac:dyDescent="0.2">
      <c r="A205" s="2"/>
    </row>
    <row r="206" spans="1:1" x14ac:dyDescent="0.2">
      <c r="A206" s="2"/>
    </row>
    <row r="207" spans="1:1" x14ac:dyDescent="0.2">
      <c r="A207" s="2"/>
    </row>
    <row r="208" spans="1:1" x14ac:dyDescent="0.2">
      <c r="A208" s="2"/>
    </row>
    <row r="209" spans="1:1" x14ac:dyDescent="0.2">
      <c r="A209" s="2"/>
    </row>
    <row r="210" spans="1:1" x14ac:dyDescent="0.2">
      <c r="A210" s="2"/>
    </row>
    <row r="211" spans="1:1" x14ac:dyDescent="0.2">
      <c r="A211" s="2"/>
    </row>
    <row r="212" spans="1:1" x14ac:dyDescent="0.2">
      <c r="A212" s="2"/>
    </row>
    <row r="213" spans="1:1" x14ac:dyDescent="0.2">
      <c r="A213" s="2"/>
    </row>
    <row r="214" spans="1:1" x14ac:dyDescent="0.2">
      <c r="A214" s="2"/>
    </row>
    <row r="215" spans="1:1" x14ac:dyDescent="0.2">
      <c r="A215" s="2"/>
    </row>
    <row r="216" spans="1:1" x14ac:dyDescent="0.2">
      <c r="A216" s="2"/>
    </row>
    <row r="217" spans="1:1" x14ac:dyDescent="0.2">
      <c r="A217" s="2"/>
    </row>
    <row r="218" spans="1:1" x14ac:dyDescent="0.2">
      <c r="A218" s="2"/>
    </row>
    <row r="219" spans="1:1" x14ac:dyDescent="0.2">
      <c r="A219" s="2"/>
    </row>
    <row r="220" spans="1:1" x14ac:dyDescent="0.2">
      <c r="A220" s="2"/>
    </row>
    <row r="221" spans="1:1" x14ac:dyDescent="0.2">
      <c r="A221" s="2"/>
    </row>
    <row r="222" spans="1:1" x14ac:dyDescent="0.2">
      <c r="A222" s="2"/>
    </row>
    <row r="223" spans="1:1" x14ac:dyDescent="0.2">
      <c r="A223" s="2"/>
    </row>
    <row r="224" spans="1:1" x14ac:dyDescent="0.2">
      <c r="A224" s="2"/>
    </row>
    <row r="225" spans="1:1" x14ac:dyDescent="0.2">
      <c r="A225" s="2"/>
    </row>
    <row r="226" spans="1:1" x14ac:dyDescent="0.2">
      <c r="A226" s="2"/>
    </row>
    <row r="227" spans="1:1" x14ac:dyDescent="0.2">
      <c r="A227" s="2"/>
    </row>
    <row r="228" spans="1:1" x14ac:dyDescent="0.2">
      <c r="A228" s="2"/>
    </row>
    <row r="229" spans="1:1" x14ac:dyDescent="0.2">
      <c r="A229" s="2"/>
    </row>
    <row r="230" spans="1:1" x14ac:dyDescent="0.2">
      <c r="A230" s="2"/>
    </row>
    <row r="231" spans="1:1" x14ac:dyDescent="0.2">
      <c r="A231" s="2"/>
    </row>
    <row r="232" spans="1:1" x14ac:dyDescent="0.2">
      <c r="A232" s="2"/>
    </row>
    <row r="233" spans="1:1" x14ac:dyDescent="0.2">
      <c r="A233" s="2"/>
    </row>
    <row r="234" spans="1:1" x14ac:dyDescent="0.2">
      <c r="A234" s="2"/>
    </row>
    <row r="235" spans="1:1" x14ac:dyDescent="0.2">
      <c r="A235" s="2"/>
    </row>
    <row r="236" spans="1:1" x14ac:dyDescent="0.2">
      <c r="A236" s="2"/>
    </row>
    <row r="237" spans="1:1" x14ac:dyDescent="0.2">
      <c r="A237" s="2"/>
    </row>
    <row r="238" spans="1:1" x14ac:dyDescent="0.2">
      <c r="A238" s="2"/>
    </row>
    <row r="239" spans="1:1" x14ac:dyDescent="0.2">
      <c r="A239" s="2"/>
    </row>
    <row r="240" spans="1:1" x14ac:dyDescent="0.2">
      <c r="A240" s="2"/>
    </row>
    <row r="241" spans="1:1" x14ac:dyDescent="0.2">
      <c r="A241" s="2"/>
    </row>
    <row r="242" spans="1:1" x14ac:dyDescent="0.2">
      <c r="A242" s="2"/>
    </row>
    <row r="243" spans="1:1" x14ac:dyDescent="0.2">
      <c r="A243" s="2"/>
    </row>
    <row r="244" spans="1:1" x14ac:dyDescent="0.2">
      <c r="A244" s="2"/>
    </row>
    <row r="245" spans="1:1" x14ac:dyDescent="0.2">
      <c r="A245" s="2"/>
    </row>
    <row r="246" spans="1:1" x14ac:dyDescent="0.2">
      <c r="A246" s="2"/>
    </row>
    <row r="247" spans="1:1" x14ac:dyDescent="0.2">
      <c r="A247" s="2"/>
    </row>
    <row r="248" spans="1:1" x14ac:dyDescent="0.2">
      <c r="A248" s="2"/>
    </row>
    <row r="249" spans="1:1" x14ac:dyDescent="0.2">
      <c r="A249" s="2"/>
    </row>
    <row r="250" spans="1:1" x14ac:dyDescent="0.2">
      <c r="A250" s="2"/>
    </row>
    <row r="251" spans="1:1" x14ac:dyDescent="0.2">
      <c r="A251" s="2"/>
    </row>
    <row r="252" spans="1:1" x14ac:dyDescent="0.2">
      <c r="A252" s="2"/>
    </row>
    <row r="253" spans="1:1" x14ac:dyDescent="0.2">
      <c r="A253" s="2"/>
    </row>
    <row r="254" spans="1:1" x14ac:dyDescent="0.2">
      <c r="A254" s="2"/>
    </row>
    <row r="255" spans="1:1" x14ac:dyDescent="0.2">
      <c r="A255" s="2"/>
    </row>
    <row r="256" spans="1:1" x14ac:dyDescent="0.2">
      <c r="A256" s="2"/>
    </row>
    <row r="257" spans="1:1" x14ac:dyDescent="0.2">
      <c r="A257" s="2"/>
    </row>
    <row r="258" spans="1:1" x14ac:dyDescent="0.2">
      <c r="A258" s="2"/>
    </row>
    <row r="259" spans="1:1" x14ac:dyDescent="0.2">
      <c r="A259" s="2"/>
    </row>
    <row r="260" spans="1:1" x14ac:dyDescent="0.2">
      <c r="A260" s="2"/>
    </row>
    <row r="261" spans="1:1" x14ac:dyDescent="0.2">
      <c r="A261" s="2"/>
    </row>
    <row r="262" spans="1:1" x14ac:dyDescent="0.2">
      <c r="A262" s="2"/>
    </row>
    <row r="263" spans="1:1" x14ac:dyDescent="0.2">
      <c r="A263" s="2"/>
    </row>
    <row r="264" spans="1:1" x14ac:dyDescent="0.2">
      <c r="A264" s="2"/>
    </row>
    <row r="265" spans="1:1" x14ac:dyDescent="0.2">
      <c r="A265" s="2"/>
    </row>
    <row r="266" spans="1:1" x14ac:dyDescent="0.2">
      <c r="A266" s="2"/>
    </row>
    <row r="267" spans="1:1" x14ac:dyDescent="0.2">
      <c r="A267" s="2"/>
    </row>
    <row r="268" spans="1:1" x14ac:dyDescent="0.2">
      <c r="A268" s="2"/>
    </row>
    <row r="269" spans="1:1" x14ac:dyDescent="0.2">
      <c r="A269" s="2"/>
    </row>
    <row r="270" spans="1:1" x14ac:dyDescent="0.2">
      <c r="A270" s="2"/>
    </row>
    <row r="271" spans="1:1" x14ac:dyDescent="0.2">
      <c r="A271" s="2"/>
    </row>
    <row r="272" spans="1:1" x14ac:dyDescent="0.2">
      <c r="A272" s="2"/>
    </row>
    <row r="273" spans="1:1" x14ac:dyDescent="0.2">
      <c r="A273" s="2"/>
    </row>
    <row r="274" spans="1:1" x14ac:dyDescent="0.2">
      <c r="A274" s="2"/>
    </row>
    <row r="275" spans="1:1" x14ac:dyDescent="0.2">
      <c r="A275" s="2"/>
    </row>
    <row r="276" spans="1:1" x14ac:dyDescent="0.2">
      <c r="A276" s="2"/>
    </row>
    <row r="277" spans="1:1" x14ac:dyDescent="0.2">
      <c r="A277" s="2"/>
    </row>
    <row r="278" spans="1:1" x14ac:dyDescent="0.2">
      <c r="A278" s="2"/>
    </row>
    <row r="279" spans="1:1" x14ac:dyDescent="0.2">
      <c r="A279" s="2"/>
    </row>
    <row r="280" spans="1:1" x14ac:dyDescent="0.2">
      <c r="A280" s="2"/>
    </row>
    <row r="281" spans="1:1" x14ac:dyDescent="0.2">
      <c r="A281" s="2"/>
    </row>
    <row r="282" spans="1:1" x14ac:dyDescent="0.2">
      <c r="A282" s="2"/>
    </row>
    <row r="283" spans="1:1" x14ac:dyDescent="0.2">
      <c r="A283" s="2"/>
    </row>
    <row r="284" spans="1:1" x14ac:dyDescent="0.2">
      <c r="A284" s="2"/>
    </row>
    <row r="285" spans="1:1" x14ac:dyDescent="0.2">
      <c r="A285" s="2"/>
    </row>
    <row r="286" spans="1:1" x14ac:dyDescent="0.2">
      <c r="A286" s="2"/>
    </row>
    <row r="287" spans="1:1" x14ac:dyDescent="0.2">
      <c r="A287" s="2"/>
    </row>
    <row r="288" spans="1:1" x14ac:dyDescent="0.2">
      <c r="A288" s="2"/>
    </row>
    <row r="289" spans="1:1" x14ac:dyDescent="0.2">
      <c r="A289" s="2"/>
    </row>
    <row r="290" spans="1:1" x14ac:dyDescent="0.2">
      <c r="A290" s="2"/>
    </row>
    <row r="291" spans="1:1" x14ac:dyDescent="0.2">
      <c r="A291" s="2"/>
    </row>
    <row r="292" spans="1:1" x14ac:dyDescent="0.2">
      <c r="A292" s="2"/>
    </row>
    <row r="293" spans="1:1" x14ac:dyDescent="0.2">
      <c r="A293" s="2"/>
    </row>
    <row r="294" spans="1:1" x14ac:dyDescent="0.2">
      <c r="A294" s="2"/>
    </row>
    <row r="295" spans="1:1" x14ac:dyDescent="0.2">
      <c r="A295" s="2"/>
    </row>
    <row r="296" spans="1:1" x14ac:dyDescent="0.2">
      <c r="A296" s="2"/>
    </row>
    <row r="297" spans="1:1" x14ac:dyDescent="0.2">
      <c r="A297" s="2"/>
    </row>
    <row r="298" spans="1:1" x14ac:dyDescent="0.2">
      <c r="A298" s="2"/>
    </row>
    <row r="299" spans="1:1" x14ac:dyDescent="0.2">
      <c r="A299" s="2"/>
    </row>
    <row r="300" spans="1:1" x14ac:dyDescent="0.2">
      <c r="A300" s="2"/>
    </row>
    <row r="301" spans="1:1" x14ac:dyDescent="0.2">
      <c r="A301" s="2"/>
    </row>
    <row r="302" spans="1:1" x14ac:dyDescent="0.2">
      <c r="A302" s="2"/>
    </row>
    <row r="303" spans="1:1" x14ac:dyDescent="0.2">
      <c r="A303" s="2"/>
    </row>
    <row r="304" spans="1:1" x14ac:dyDescent="0.2">
      <c r="A304" s="2"/>
    </row>
    <row r="305" spans="1:1" x14ac:dyDescent="0.2">
      <c r="A305" s="2"/>
    </row>
    <row r="306" spans="1:1" x14ac:dyDescent="0.2">
      <c r="A306" s="2"/>
    </row>
    <row r="307" spans="1:1" x14ac:dyDescent="0.2">
      <c r="A307" s="2"/>
    </row>
    <row r="308" spans="1:1" x14ac:dyDescent="0.2">
      <c r="A308" s="2"/>
    </row>
    <row r="309" spans="1:1" x14ac:dyDescent="0.2">
      <c r="A309" s="2"/>
    </row>
    <row r="310" spans="1:1" x14ac:dyDescent="0.2">
      <c r="A310" s="2"/>
    </row>
    <row r="311" spans="1:1" x14ac:dyDescent="0.2">
      <c r="A311" s="2"/>
    </row>
    <row r="312" spans="1:1" x14ac:dyDescent="0.2">
      <c r="A312" s="2"/>
    </row>
    <row r="313" spans="1:1" x14ac:dyDescent="0.2">
      <c r="A313" s="2"/>
    </row>
    <row r="314" spans="1:1" x14ac:dyDescent="0.2">
      <c r="A314" s="2"/>
    </row>
    <row r="315" spans="1:1" x14ac:dyDescent="0.2">
      <c r="A315" s="2"/>
    </row>
    <row r="316" spans="1:1" x14ac:dyDescent="0.2">
      <c r="A316" s="2"/>
    </row>
    <row r="317" spans="1:1" x14ac:dyDescent="0.2">
      <c r="A317" s="2"/>
    </row>
    <row r="318" spans="1:1" x14ac:dyDescent="0.2">
      <c r="A318" s="2"/>
    </row>
    <row r="319" spans="1:1" x14ac:dyDescent="0.2">
      <c r="A319" s="2"/>
    </row>
    <row r="320" spans="1:1" x14ac:dyDescent="0.2">
      <c r="A320" s="2"/>
    </row>
    <row r="321" spans="1:1" x14ac:dyDescent="0.2">
      <c r="A321" s="2"/>
    </row>
    <row r="322" spans="1:1" x14ac:dyDescent="0.2">
      <c r="A322" s="2"/>
    </row>
    <row r="323" spans="1:1" x14ac:dyDescent="0.2">
      <c r="A323" s="2"/>
    </row>
    <row r="324" spans="1:1" x14ac:dyDescent="0.2">
      <c r="A324" s="2"/>
    </row>
    <row r="325" spans="1:1" x14ac:dyDescent="0.2">
      <c r="A325" s="2"/>
    </row>
    <row r="326" spans="1:1" x14ac:dyDescent="0.2">
      <c r="A326" s="2"/>
    </row>
    <row r="327" spans="1:1" x14ac:dyDescent="0.2">
      <c r="A327" s="2"/>
    </row>
    <row r="328" spans="1:1" x14ac:dyDescent="0.2">
      <c r="A328" s="2"/>
    </row>
    <row r="329" spans="1:1" x14ac:dyDescent="0.2">
      <c r="A329" s="2"/>
    </row>
    <row r="330" spans="1:1" x14ac:dyDescent="0.2">
      <c r="A330" s="2"/>
    </row>
    <row r="331" spans="1:1" x14ac:dyDescent="0.2">
      <c r="A331" s="2"/>
    </row>
    <row r="332" spans="1:1" x14ac:dyDescent="0.2">
      <c r="A332" s="2"/>
    </row>
    <row r="333" spans="1:1" x14ac:dyDescent="0.2">
      <c r="A333" s="2"/>
    </row>
    <row r="334" spans="1:1" x14ac:dyDescent="0.2">
      <c r="A334" s="2"/>
    </row>
    <row r="335" spans="1:1" x14ac:dyDescent="0.2">
      <c r="A335" s="2"/>
    </row>
    <row r="336" spans="1:1" x14ac:dyDescent="0.2">
      <c r="A336" s="2"/>
    </row>
    <row r="337" spans="1:1" x14ac:dyDescent="0.2">
      <c r="A337" s="2"/>
    </row>
    <row r="338" spans="1:1" x14ac:dyDescent="0.2">
      <c r="A338" s="2"/>
    </row>
    <row r="339" spans="1:1" x14ac:dyDescent="0.2">
      <c r="A339" s="2"/>
    </row>
    <row r="340" spans="1:1" x14ac:dyDescent="0.2">
      <c r="A340" s="2"/>
    </row>
    <row r="341" spans="1:1" x14ac:dyDescent="0.2">
      <c r="A341" s="2"/>
    </row>
    <row r="342" spans="1:1" x14ac:dyDescent="0.2">
      <c r="A342" s="2"/>
    </row>
    <row r="343" spans="1:1" x14ac:dyDescent="0.2">
      <c r="A343" s="2"/>
    </row>
    <row r="344" spans="1:1" x14ac:dyDescent="0.2">
      <c r="A344" s="2"/>
    </row>
    <row r="345" spans="1:1" x14ac:dyDescent="0.2">
      <c r="A345" s="2"/>
    </row>
    <row r="346" spans="1:1" x14ac:dyDescent="0.2">
      <c r="A346" s="2"/>
    </row>
    <row r="347" spans="1:1" x14ac:dyDescent="0.2">
      <c r="A347" s="2"/>
    </row>
    <row r="348" spans="1:1" x14ac:dyDescent="0.2">
      <c r="A348" s="2"/>
    </row>
    <row r="349" spans="1:1" x14ac:dyDescent="0.2">
      <c r="A349" s="2"/>
    </row>
    <row r="350" spans="1:1" x14ac:dyDescent="0.2">
      <c r="A350" s="2"/>
    </row>
    <row r="351" spans="1:1" x14ac:dyDescent="0.2">
      <c r="A351" s="2"/>
    </row>
    <row r="352" spans="1:1" x14ac:dyDescent="0.2">
      <c r="A352" s="2"/>
    </row>
    <row r="353" spans="1:1" x14ac:dyDescent="0.2">
      <c r="A353" s="2"/>
    </row>
    <row r="354" spans="1:1" x14ac:dyDescent="0.2">
      <c r="A354" s="2"/>
    </row>
    <row r="355" spans="1:1" x14ac:dyDescent="0.2">
      <c r="A355" s="2"/>
    </row>
    <row r="356" spans="1:1" x14ac:dyDescent="0.2">
      <c r="A356" s="2"/>
    </row>
    <row r="357" spans="1:1" x14ac:dyDescent="0.2">
      <c r="A357" s="2"/>
    </row>
    <row r="358" spans="1:1" x14ac:dyDescent="0.2">
      <c r="A358" s="2"/>
    </row>
    <row r="359" spans="1:1" x14ac:dyDescent="0.2">
      <c r="A359" s="2"/>
    </row>
    <row r="360" spans="1:1" x14ac:dyDescent="0.2">
      <c r="A360" s="2"/>
    </row>
    <row r="361" spans="1:1" x14ac:dyDescent="0.2">
      <c r="A361" s="2"/>
    </row>
    <row r="362" spans="1:1" x14ac:dyDescent="0.2">
      <c r="A362" s="2"/>
    </row>
    <row r="363" spans="1:1" x14ac:dyDescent="0.2">
      <c r="A363" s="2"/>
    </row>
    <row r="364" spans="1:1" x14ac:dyDescent="0.2">
      <c r="A364" s="2"/>
    </row>
    <row r="365" spans="1:1" x14ac:dyDescent="0.2">
      <c r="A365" s="2"/>
    </row>
    <row r="366" spans="1:1" x14ac:dyDescent="0.2">
      <c r="A366" s="2"/>
    </row>
    <row r="367" spans="1:1" x14ac:dyDescent="0.2">
      <c r="A367" s="2"/>
    </row>
    <row r="368" spans="1:1" x14ac:dyDescent="0.2">
      <c r="A368" s="2"/>
    </row>
    <row r="369" spans="1:1" x14ac:dyDescent="0.2">
      <c r="A369" s="2"/>
    </row>
    <row r="370" spans="1:1" x14ac:dyDescent="0.2">
      <c r="A370" s="2"/>
    </row>
    <row r="371" spans="1:1" x14ac:dyDescent="0.2">
      <c r="A371" s="2"/>
    </row>
    <row r="372" spans="1:1" x14ac:dyDescent="0.2">
      <c r="A372" s="2"/>
    </row>
    <row r="373" spans="1:1" x14ac:dyDescent="0.2">
      <c r="A373" s="2"/>
    </row>
    <row r="374" spans="1:1" x14ac:dyDescent="0.2">
      <c r="A374" s="2"/>
    </row>
    <row r="375" spans="1:1" x14ac:dyDescent="0.2">
      <c r="A375" s="2"/>
    </row>
    <row r="376" spans="1:1" x14ac:dyDescent="0.2">
      <c r="A376" s="2"/>
    </row>
    <row r="377" spans="1:1" x14ac:dyDescent="0.2">
      <c r="A377" s="2"/>
    </row>
    <row r="378" spans="1:1" x14ac:dyDescent="0.2">
      <c r="A378" s="2"/>
    </row>
    <row r="379" spans="1:1" x14ac:dyDescent="0.2">
      <c r="A379" s="2"/>
    </row>
    <row r="380" spans="1:1" x14ac:dyDescent="0.2">
      <c r="A380" s="2"/>
    </row>
    <row r="381" spans="1:1" x14ac:dyDescent="0.2">
      <c r="A381" s="2"/>
    </row>
    <row r="382" spans="1:1" x14ac:dyDescent="0.2">
      <c r="A382" s="2"/>
    </row>
    <row r="383" spans="1:1" x14ac:dyDescent="0.2">
      <c r="A383" s="2"/>
    </row>
    <row r="384" spans="1:1" x14ac:dyDescent="0.2">
      <c r="A384" s="2"/>
    </row>
    <row r="385" spans="1:1" x14ac:dyDescent="0.2">
      <c r="A385" s="2"/>
    </row>
    <row r="386" spans="1:1" x14ac:dyDescent="0.2">
      <c r="A386" s="2"/>
    </row>
    <row r="387" spans="1:1" x14ac:dyDescent="0.2">
      <c r="A387" s="2"/>
    </row>
    <row r="388" spans="1:1" x14ac:dyDescent="0.2">
      <c r="A388" s="2"/>
    </row>
    <row r="389" spans="1:1" x14ac:dyDescent="0.2">
      <c r="A389" s="2"/>
    </row>
    <row r="390" spans="1:1" x14ac:dyDescent="0.2">
      <c r="A390" s="2"/>
    </row>
    <row r="391" spans="1:1" x14ac:dyDescent="0.2">
      <c r="A391" s="2"/>
    </row>
    <row r="392" spans="1:1" x14ac:dyDescent="0.2">
      <c r="A392" s="2"/>
    </row>
    <row r="393" spans="1:1" x14ac:dyDescent="0.2">
      <c r="A393" s="2"/>
    </row>
    <row r="394" spans="1:1" x14ac:dyDescent="0.2">
      <c r="A394" s="2"/>
    </row>
    <row r="395" spans="1:1" x14ac:dyDescent="0.2">
      <c r="A395" s="2"/>
    </row>
    <row r="396" spans="1:1" x14ac:dyDescent="0.2">
      <c r="A396" s="2"/>
    </row>
    <row r="397" spans="1:1" x14ac:dyDescent="0.2">
      <c r="A397" s="2"/>
    </row>
    <row r="398" spans="1:1" x14ac:dyDescent="0.2">
      <c r="A398" s="2"/>
    </row>
    <row r="399" spans="1:1" x14ac:dyDescent="0.2">
      <c r="A399" s="2"/>
    </row>
    <row r="400" spans="1:1" x14ac:dyDescent="0.2">
      <c r="A400" s="2"/>
    </row>
    <row r="401" spans="1:1" x14ac:dyDescent="0.2">
      <c r="A401" s="2"/>
    </row>
    <row r="402" spans="1:1" x14ac:dyDescent="0.2">
      <c r="A402" s="2"/>
    </row>
    <row r="403" spans="1:1" x14ac:dyDescent="0.2">
      <c r="A403" s="2"/>
    </row>
    <row r="404" spans="1:1" x14ac:dyDescent="0.2">
      <c r="A404" s="2"/>
    </row>
    <row r="405" spans="1:1" x14ac:dyDescent="0.2">
      <c r="A405" s="2"/>
    </row>
    <row r="406" spans="1:1" x14ac:dyDescent="0.2">
      <c r="A406" s="2"/>
    </row>
    <row r="407" spans="1:1" x14ac:dyDescent="0.2">
      <c r="A407" s="2"/>
    </row>
    <row r="408" spans="1:1" x14ac:dyDescent="0.2">
      <c r="A408" s="2"/>
    </row>
    <row r="409" spans="1:1" x14ac:dyDescent="0.2">
      <c r="A409" s="2"/>
    </row>
    <row r="410" spans="1:1" x14ac:dyDescent="0.2">
      <c r="A410" s="2"/>
    </row>
    <row r="411" spans="1:1" x14ac:dyDescent="0.2">
      <c r="A411" s="2"/>
    </row>
    <row r="412" spans="1:1" x14ac:dyDescent="0.2">
      <c r="A412" s="2"/>
    </row>
    <row r="413" spans="1:1" x14ac:dyDescent="0.2">
      <c r="A413" s="2"/>
    </row>
    <row r="414" spans="1:1" x14ac:dyDescent="0.2">
      <c r="A414" s="2"/>
    </row>
    <row r="415" spans="1:1" x14ac:dyDescent="0.2">
      <c r="A415" s="2"/>
    </row>
    <row r="416" spans="1:1" x14ac:dyDescent="0.2">
      <c r="A416" s="2"/>
    </row>
    <row r="417" spans="1:1" x14ac:dyDescent="0.2">
      <c r="A417" s="2"/>
    </row>
    <row r="418" spans="1:1" x14ac:dyDescent="0.2">
      <c r="A418" s="2"/>
    </row>
    <row r="419" spans="1:1" x14ac:dyDescent="0.2">
      <c r="A419" s="2"/>
    </row>
    <row r="420" spans="1:1" x14ac:dyDescent="0.2">
      <c r="A420" s="2"/>
    </row>
    <row r="421" spans="1:1" x14ac:dyDescent="0.2">
      <c r="A421" s="2"/>
    </row>
    <row r="422" spans="1:1" x14ac:dyDescent="0.2">
      <c r="A422" s="2"/>
    </row>
    <row r="423" spans="1:1" x14ac:dyDescent="0.2">
      <c r="A423" s="2"/>
    </row>
    <row r="424" spans="1:1" x14ac:dyDescent="0.2">
      <c r="A424" s="2"/>
    </row>
    <row r="425" spans="1:1" x14ac:dyDescent="0.2">
      <c r="A425" s="2"/>
    </row>
    <row r="426" spans="1:1" x14ac:dyDescent="0.2">
      <c r="A426" s="2"/>
    </row>
    <row r="427" spans="1:1" x14ac:dyDescent="0.2">
      <c r="A427" s="2"/>
    </row>
    <row r="428" spans="1:1" x14ac:dyDescent="0.2">
      <c r="A428" s="2"/>
    </row>
    <row r="429" spans="1:1" x14ac:dyDescent="0.2">
      <c r="A429" s="2"/>
    </row>
    <row r="430" spans="1:1" x14ac:dyDescent="0.2">
      <c r="A430" s="2"/>
    </row>
    <row r="431" spans="1:1" x14ac:dyDescent="0.2">
      <c r="A431" s="2"/>
    </row>
    <row r="432" spans="1:1" x14ac:dyDescent="0.2">
      <c r="A432" s="2"/>
    </row>
    <row r="433" spans="1:1" x14ac:dyDescent="0.2">
      <c r="A433" s="2"/>
    </row>
    <row r="434" spans="1:1" x14ac:dyDescent="0.2">
      <c r="A434" s="2"/>
    </row>
    <row r="435" spans="1:1" x14ac:dyDescent="0.2">
      <c r="A435" s="2"/>
    </row>
    <row r="436" spans="1:1" x14ac:dyDescent="0.2">
      <c r="A436" s="2"/>
    </row>
    <row r="437" spans="1:1" x14ac:dyDescent="0.2">
      <c r="A437" s="2"/>
    </row>
    <row r="438" spans="1:1" x14ac:dyDescent="0.2">
      <c r="A438" s="2"/>
    </row>
    <row r="439" spans="1:1" x14ac:dyDescent="0.2">
      <c r="A439" s="2"/>
    </row>
    <row r="440" spans="1:1" x14ac:dyDescent="0.2">
      <c r="A440" s="2"/>
    </row>
    <row r="441" spans="1:1" x14ac:dyDescent="0.2">
      <c r="A441" s="2"/>
    </row>
    <row r="442" spans="1:1" x14ac:dyDescent="0.2">
      <c r="A442" s="2"/>
    </row>
    <row r="443" spans="1:1" x14ac:dyDescent="0.2">
      <c r="A443" s="2"/>
    </row>
    <row r="444" spans="1:1" x14ac:dyDescent="0.2">
      <c r="A444" s="2"/>
    </row>
    <row r="445" spans="1:1" x14ac:dyDescent="0.2">
      <c r="A445" s="2"/>
    </row>
    <row r="446" spans="1:1" x14ac:dyDescent="0.2">
      <c r="A446" s="2"/>
    </row>
    <row r="447" spans="1:1" x14ac:dyDescent="0.2">
      <c r="A447" s="2"/>
    </row>
    <row r="448" spans="1:1" x14ac:dyDescent="0.2">
      <c r="A448" s="2"/>
    </row>
    <row r="449" spans="1:1" x14ac:dyDescent="0.2">
      <c r="A449" s="2"/>
    </row>
    <row r="450" spans="1:1" x14ac:dyDescent="0.2">
      <c r="A450" s="2"/>
    </row>
    <row r="451" spans="1:1" x14ac:dyDescent="0.2">
      <c r="A451" s="2"/>
    </row>
    <row r="452" spans="1:1" x14ac:dyDescent="0.2">
      <c r="A452" s="2"/>
    </row>
    <row r="453" spans="1:1" x14ac:dyDescent="0.2">
      <c r="A453" s="2"/>
    </row>
    <row r="454" spans="1:1" x14ac:dyDescent="0.2">
      <c r="A454" s="2"/>
    </row>
    <row r="455" spans="1:1" x14ac:dyDescent="0.2">
      <c r="A455" s="2"/>
    </row>
    <row r="456" spans="1:1" x14ac:dyDescent="0.2">
      <c r="A456" s="2"/>
    </row>
    <row r="457" spans="1:1" x14ac:dyDescent="0.2">
      <c r="A457" s="2"/>
    </row>
    <row r="458" spans="1:1" x14ac:dyDescent="0.2">
      <c r="A458" s="2"/>
    </row>
    <row r="459" spans="1:1" x14ac:dyDescent="0.2">
      <c r="A459" s="2"/>
    </row>
    <row r="460" spans="1:1" x14ac:dyDescent="0.2">
      <c r="A460" s="2"/>
    </row>
    <row r="461" spans="1:1" x14ac:dyDescent="0.2">
      <c r="A461" s="2"/>
    </row>
    <row r="462" spans="1:1" x14ac:dyDescent="0.2">
      <c r="A462" s="2"/>
    </row>
    <row r="463" spans="1:1" x14ac:dyDescent="0.2">
      <c r="A463" s="2"/>
    </row>
    <row r="464" spans="1:1"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row r="500" spans="1:1" x14ac:dyDescent="0.2">
      <c r="A500" s="2"/>
    </row>
    <row r="501" spans="1:1" x14ac:dyDescent="0.2">
      <c r="A501" s="2"/>
    </row>
    <row r="502" spans="1:1" x14ac:dyDescent="0.2">
      <c r="A502" s="2"/>
    </row>
    <row r="503" spans="1:1" x14ac:dyDescent="0.2">
      <c r="A503" s="2"/>
    </row>
    <row r="504" spans="1:1" x14ac:dyDescent="0.2">
      <c r="A504" s="2"/>
    </row>
    <row r="505" spans="1:1" x14ac:dyDescent="0.2">
      <c r="A505" s="2"/>
    </row>
    <row r="506" spans="1:1" x14ac:dyDescent="0.2">
      <c r="A506" s="2"/>
    </row>
    <row r="507" spans="1:1" x14ac:dyDescent="0.2">
      <c r="A507" s="2"/>
    </row>
    <row r="508" spans="1:1" x14ac:dyDescent="0.2">
      <c r="A508" s="2"/>
    </row>
    <row r="509" spans="1:1" x14ac:dyDescent="0.2">
      <c r="A509" s="2"/>
    </row>
    <row r="510" spans="1:1" x14ac:dyDescent="0.2">
      <c r="A510" s="2"/>
    </row>
    <row r="511" spans="1:1" x14ac:dyDescent="0.2">
      <c r="A511" s="2"/>
    </row>
    <row r="512" spans="1:1" x14ac:dyDescent="0.2">
      <c r="A512" s="2"/>
    </row>
    <row r="513" spans="1:1" x14ac:dyDescent="0.2">
      <c r="A513" s="2"/>
    </row>
    <row r="514" spans="1:1" x14ac:dyDescent="0.2">
      <c r="A514" s="2"/>
    </row>
    <row r="515" spans="1:1" x14ac:dyDescent="0.2">
      <c r="A515" s="2"/>
    </row>
    <row r="516" spans="1:1" x14ac:dyDescent="0.2">
      <c r="A516" s="2"/>
    </row>
    <row r="517" spans="1:1" x14ac:dyDescent="0.2">
      <c r="A517" s="2"/>
    </row>
    <row r="518" spans="1:1" x14ac:dyDescent="0.2">
      <c r="A518" s="2"/>
    </row>
    <row r="519" spans="1:1" x14ac:dyDescent="0.2">
      <c r="A519" s="2"/>
    </row>
    <row r="520" spans="1:1" x14ac:dyDescent="0.2">
      <c r="A520" s="2"/>
    </row>
    <row r="521" spans="1:1" x14ac:dyDescent="0.2">
      <c r="A521" s="2"/>
    </row>
    <row r="522" spans="1:1" x14ac:dyDescent="0.2">
      <c r="A522" s="2"/>
    </row>
    <row r="523" spans="1:1" x14ac:dyDescent="0.2">
      <c r="A523" s="2"/>
    </row>
    <row r="524" spans="1:1" x14ac:dyDescent="0.2">
      <c r="A524" s="2"/>
    </row>
    <row r="525" spans="1:1" x14ac:dyDescent="0.2">
      <c r="A525" s="2"/>
    </row>
    <row r="526" spans="1:1" x14ac:dyDescent="0.2">
      <c r="A526" s="2"/>
    </row>
    <row r="527" spans="1:1" x14ac:dyDescent="0.2">
      <c r="A527" s="2"/>
    </row>
    <row r="528" spans="1:1" x14ac:dyDescent="0.2">
      <c r="A528" s="2"/>
    </row>
    <row r="529" spans="1:1" x14ac:dyDescent="0.2">
      <c r="A529" s="2"/>
    </row>
    <row r="530" spans="1:1" x14ac:dyDescent="0.2">
      <c r="A530" s="2"/>
    </row>
    <row r="531" spans="1:1" x14ac:dyDescent="0.2">
      <c r="A531" s="2"/>
    </row>
    <row r="532" spans="1:1" x14ac:dyDescent="0.2">
      <c r="A532" s="2"/>
    </row>
    <row r="533" spans="1:1" x14ac:dyDescent="0.2">
      <c r="A533" s="2"/>
    </row>
    <row r="534" spans="1:1" x14ac:dyDescent="0.2">
      <c r="A534" s="2"/>
    </row>
    <row r="535" spans="1:1" x14ac:dyDescent="0.2">
      <c r="A535" s="2"/>
    </row>
    <row r="536" spans="1:1" x14ac:dyDescent="0.2">
      <c r="A536" s="2"/>
    </row>
    <row r="537" spans="1:1" x14ac:dyDescent="0.2">
      <c r="A537" s="2"/>
    </row>
    <row r="538" spans="1:1" x14ac:dyDescent="0.2">
      <c r="A538" s="2"/>
    </row>
    <row r="539" spans="1:1" x14ac:dyDescent="0.2">
      <c r="A539" s="2"/>
    </row>
    <row r="540" spans="1:1" x14ac:dyDescent="0.2">
      <c r="A540" s="2"/>
    </row>
    <row r="541" spans="1:1" x14ac:dyDescent="0.2">
      <c r="A541" s="2"/>
    </row>
    <row r="542" spans="1:1" x14ac:dyDescent="0.2">
      <c r="A542" s="2"/>
    </row>
    <row r="543" spans="1:1" x14ac:dyDescent="0.2">
      <c r="A543" s="2"/>
    </row>
    <row r="544" spans="1:1" x14ac:dyDescent="0.2">
      <c r="A544" s="2"/>
    </row>
    <row r="545" spans="1:1" x14ac:dyDescent="0.2">
      <c r="A545" s="2"/>
    </row>
    <row r="546" spans="1:1" x14ac:dyDescent="0.2">
      <c r="A546" s="2"/>
    </row>
    <row r="547" spans="1:1" x14ac:dyDescent="0.2">
      <c r="A547" s="2"/>
    </row>
    <row r="548" spans="1:1" x14ac:dyDescent="0.2">
      <c r="A548" s="2"/>
    </row>
    <row r="549" spans="1:1" x14ac:dyDescent="0.2">
      <c r="A549" s="2"/>
    </row>
    <row r="550" spans="1:1" x14ac:dyDescent="0.2">
      <c r="A550" s="2"/>
    </row>
    <row r="551" spans="1:1" x14ac:dyDescent="0.2">
      <c r="A551" s="2"/>
    </row>
    <row r="552" spans="1:1" x14ac:dyDescent="0.2">
      <c r="A552" s="2"/>
    </row>
    <row r="553" spans="1:1" x14ac:dyDescent="0.2">
      <c r="A553" s="2"/>
    </row>
    <row r="554" spans="1:1" x14ac:dyDescent="0.2">
      <c r="A554" s="2"/>
    </row>
    <row r="555" spans="1:1" x14ac:dyDescent="0.2">
      <c r="A555" s="2"/>
    </row>
    <row r="556" spans="1:1" x14ac:dyDescent="0.2">
      <c r="A556" s="2"/>
    </row>
    <row r="557" spans="1:1" x14ac:dyDescent="0.2">
      <c r="A557" s="2"/>
    </row>
    <row r="558" spans="1:1" x14ac:dyDescent="0.2">
      <c r="A558" s="2"/>
    </row>
    <row r="559" spans="1:1" x14ac:dyDescent="0.2">
      <c r="A559" s="2"/>
    </row>
    <row r="560" spans="1:1" x14ac:dyDescent="0.2">
      <c r="A560" s="2"/>
    </row>
    <row r="561" spans="1:1" x14ac:dyDescent="0.2">
      <c r="A561" s="2"/>
    </row>
    <row r="562" spans="1:1" x14ac:dyDescent="0.2">
      <c r="A562" s="2"/>
    </row>
    <row r="563" spans="1:1" x14ac:dyDescent="0.2">
      <c r="A563" s="2"/>
    </row>
    <row r="564" spans="1:1" x14ac:dyDescent="0.2">
      <c r="A564" s="2"/>
    </row>
    <row r="565" spans="1:1" x14ac:dyDescent="0.2">
      <c r="A565" s="2"/>
    </row>
    <row r="566" spans="1:1" x14ac:dyDescent="0.2">
      <c r="A566" s="2"/>
    </row>
    <row r="567" spans="1:1" x14ac:dyDescent="0.2">
      <c r="A567" s="2"/>
    </row>
    <row r="568" spans="1:1" x14ac:dyDescent="0.2">
      <c r="A568" s="2"/>
    </row>
    <row r="569" spans="1:1" x14ac:dyDescent="0.2">
      <c r="A569" s="2"/>
    </row>
    <row r="570" spans="1:1" x14ac:dyDescent="0.2">
      <c r="A570" s="2"/>
    </row>
    <row r="571" spans="1:1" x14ac:dyDescent="0.2">
      <c r="A571" s="2"/>
    </row>
    <row r="572" spans="1:1" x14ac:dyDescent="0.2">
      <c r="A572" s="2"/>
    </row>
    <row r="573" spans="1:1" x14ac:dyDescent="0.2">
      <c r="A573" s="2"/>
    </row>
    <row r="574" spans="1:1" x14ac:dyDescent="0.2">
      <c r="A574" s="2"/>
    </row>
    <row r="575" spans="1:1" x14ac:dyDescent="0.2">
      <c r="A575" s="2"/>
    </row>
    <row r="576" spans="1:1" x14ac:dyDescent="0.2">
      <c r="A576" s="2"/>
    </row>
    <row r="577" spans="1:1" x14ac:dyDescent="0.2">
      <c r="A577" s="2"/>
    </row>
    <row r="578" spans="1:1" x14ac:dyDescent="0.2">
      <c r="A578" s="2"/>
    </row>
    <row r="579" spans="1:1" x14ac:dyDescent="0.2">
      <c r="A579" s="2"/>
    </row>
    <row r="580" spans="1:1" x14ac:dyDescent="0.2">
      <c r="A580" s="2"/>
    </row>
    <row r="581" spans="1:1" x14ac:dyDescent="0.2">
      <c r="A581" s="2"/>
    </row>
    <row r="582" spans="1:1" x14ac:dyDescent="0.2">
      <c r="A582" s="2"/>
    </row>
    <row r="583" spans="1:1" x14ac:dyDescent="0.2">
      <c r="A583" s="2"/>
    </row>
    <row r="584" spans="1:1" x14ac:dyDescent="0.2">
      <c r="A584" s="2"/>
    </row>
    <row r="585" spans="1:1" x14ac:dyDescent="0.2">
      <c r="A585" s="2"/>
    </row>
    <row r="586" spans="1:1" x14ac:dyDescent="0.2">
      <c r="A586" s="2"/>
    </row>
    <row r="587" spans="1:1" x14ac:dyDescent="0.2">
      <c r="A587" s="2"/>
    </row>
    <row r="588" spans="1:1" x14ac:dyDescent="0.2">
      <c r="A588" s="2"/>
    </row>
    <row r="589" spans="1:1" x14ac:dyDescent="0.2">
      <c r="A589" s="2"/>
    </row>
    <row r="590" spans="1:1" x14ac:dyDescent="0.2">
      <c r="A590" s="2"/>
    </row>
    <row r="591" spans="1:1" x14ac:dyDescent="0.2">
      <c r="A591" s="2"/>
    </row>
    <row r="592" spans="1:1" x14ac:dyDescent="0.2">
      <c r="A592" s="2"/>
    </row>
    <row r="593" spans="1:1" x14ac:dyDescent="0.2">
      <c r="A593" s="2"/>
    </row>
    <row r="594" spans="1:1" x14ac:dyDescent="0.2">
      <c r="A594" s="2"/>
    </row>
    <row r="595" spans="1:1" x14ac:dyDescent="0.2">
      <c r="A595" s="2"/>
    </row>
    <row r="596" spans="1:1" x14ac:dyDescent="0.2">
      <c r="A596" s="2"/>
    </row>
    <row r="597" spans="1:1" x14ac:dyDescent="0.2">
      <c r="A597" s="2"/>
    </row>
    <row r="598" spans="1:1" x14ac:dyDescent="0.2">
      <c r="A598" s="2"/>
    </row>
    <row r="599" spans="1:1" x14ac:dyDescent="0.2">
      <c r="A599" s="2"/>
    </row>
    <row r="600" spans="1:1" x14ac:dyDescent="0.2">
      <c r="A600" s="2"/>
    </row>
    <row r="601" spans="1:1" x14ac:dyDescent="0.2">
      <c r="A601" s="2"/>
    </row>
    <row r="602" spans="1:1" x14ac:dyDescent="0.2">
      <c r="A602" s="2"/>
    </row>
    <row r="603" spans="1:1" x14ac:dyDescent="0.2">
      <c r="A603" s="2"/>
    </row>
    <row r="604" spans="1:1" x14ac:dyDescent="0.2">
      <c r="A604" s="2"/>
    </row>
    <row r="605" spans="1:1" x14ac:dyDescent="0.2">
      <c r="A605" s="2"/>
    </row>
    <row r="606" spans="1:1" x14ac:dyDescent="0.2">
      <c r="A606" s="2"/>
    </row>
    <row r="607" spans="1:1" x14ac:dyDescent="0.2">
      <c r="A607" s="2"/>
    </row>
    <row r="608" spans="1:1" x14ac:dyDescent="0.2">
      <c r="A608" s="2"/>
    </row>
    <row r="609" spans="1:1" x14ac:dyDescent="0.2">
      <c r="A609" s="2"/>
    </row>
    <row r="610" spans="1:1" x14ac:dyDescent="0.2">
      <c r="A610" s="2"/>
    </row>
    <row r="611" spans="1:1" x14ac:dyDescent="0.2">
      <c r="A611" s="2"/>
    </row>
    <row r="612" spans="1:1" x14ac:dyDescent="0.2">
      <c r="A612" s="2"/>
    </row>
    <row r="613" spans="1:1" x14ac:dyDescent="0.2">
      <c r="A613" s="2"/>
    </row>
    <row r="614" spans="1:1" x14ac:dyDescent="0.2">
      <c r="A614" s="2"/>
    </row>
    <row r="615" spans="1:1" x14ac:dyDescent="0.2">
      <c r="A615" s="2"/>
    </row>
    <row r="616" spans="1:1" x14ac:dyDescent="0.2">
      <c r="A616" s="2"/>
    </row>
    <row r="617" spans="1:1" x14ac:dyDescent="0.2">
      <c r="A617" s="2"/>
    </row>
    <row r="618" spans="1:1" x14ac:dyDescent="0.2">
      <c r="A618" s="2"/>
    </row>
    <row r="619" spans="1:1" x14ac:dyDescent="0.2">
      <c r="A619" s="2"/>
    </row>
    <row r="620" spans="1:1" x14ac:dyDescent="0.2">
      <c r="A620" s="2"/>
    </row>
    <row r="621" spans="1:1" x14ac:dyDescent="0.2">
      <c r="A621" s="2"/>
    </row>
    <row r="622" spans="1:1" x14ac:dyDescent="0.2">
      <c r="A622" s="2"/>
    </row>
    <row r="623" spans="1:1" x14ac:dyDescent="0.2">
      <c r="A623" s="2"/>
    </row>
    <row r="624" spans="1:1" x14ac:dyDescent="0.2">
      <c r="A624" s="2"/>
    </row>
    <row r="625" spans="1:1" x14ac:dyDescent="0.2">
      <c r="A625" s="2"/>
    </row>
    <row r="626" spans="1:1" x14ac:dyDescent="0.2">
      <c r="A626" s="2"/>
    </row>
    <row r="627" spans="1:1" x14ac:dyDescent="0.2">
      <c r="A627" s="2"/>
    </row>
    <row r="628" spans="1:1" x14ac:dyDescent="0.2">
      <c r="A628" s="2"/>
    </row>
    <row r="629" spans="1:1" x14ac:dyDescent="0.2">
      <c r="A629" s="2"/>
    </row>
    <row r="630" spans="1:1" x14ac:dyDescent="0.2">
      <c r="A630" s="2"/>
    </row>
    <row r="631" spans="1:1" x14ac:dyDescent="0.2">
      <c r="A631" s="2"/>
    </row>
    <row r="632" spans="1:1" x14ac:dyDescent="0.2">
      <c r="A632" s="2"/>
    </row>
    <row r="633" spans="1:1" x14ac:dyDescent="0.2">
      <c r="A633" s="2"/>
    </row>
    <row r="634" spans="1:1" x14ac:dyDescent="0.2">
      <c r="A634" s="2"/>
    </row>
    <row r="635" spans="1:1" x14ac:dyDescent="0.2">
      <c r="A635" s="2"/>
    </row>
    <row r="636" spans="1:1" x14ac:dyDescent="0.2">
      <c r="A636" s="2"/>
    </row>
    <row r="637" spans="1:1" x14ac:dyDescent="0.2">
      <c r="A637" s="2"/>
    </row>
    <row r="638" spans="1:1" x14ac:dyDescent="0.2">
      <c r="A638" s="2"/>
    </row>
    <row r="639" spans="1:1" x14ac:dyDescent="0.2">
      <c r="A639" s="2"/>
    </row>
    <row r="640" spans="1:1" x14ac:dyDescent="0.2">
      <c r="A640" s="2"/>
    </row>
    <row r="641" spans="1:1" x14ac:dyDescent="0.2">
      <c r="A641" s="2"/>
    </row>
    <row r="642" spans="1:1" x14ac:dyDescent="0.2">
      <c r="A642" s="2"/>
    </row>
    <row r="643" spans="1:1" x14ac:dyDescent="0.2">
      <c r="A643" s="2"/>
    </row>
    <row r="644" spans="1:1" x14ac:dyDescent="0.2">
      <c r="A644" s="2"/>
    </row>
    <row r="645" spans="1:1" x14ac:dyDescent="0.2">
      <c r="A645" s="2"/>
    </row>
    <row r="646" spans="1:1" x14ac:dyDescent="0.2">
      <c r="A646" s="2"/>
    </row>
    <row r="647" spans="1:1" x14ac:dyDescent="0.2">
      <c r="A647" s="2"/>
    </row>
    <row r="648" spans="1:1" x14ac:dyDescent="0.2">
      <c r="A648" s="2"/>
    </row>
    <row r="649" spans="1:1" x14ac:dyDescent="0.2">
      <c r="A649" s="2"/>
    </row>
    <row r="650" spans="1:1" x14ac:dyDescent="0.2">
      <c r="A650" s="2"/>
    </row>
    <row r="651" spans="1:1" x14ac:dyDescent="0.2">
      <c r="A651" s="2"/>
    </row>
    <row r="652" spans="1:1" x14ac:dyDescent="0.2">
      <c r="A652" s="2"/>
    </row>
    <row r="653" spans="1:1" x14ac:dyDescent="0.2">
      <c r="A653" s="2"/>
    </row>
    <row r="654" spans="1:1" x14ac:dyDescent="0.2">
      <c r="A654" s="2"/>
    </row>
    <row r="655" spans="1:1" x14ac:dyDescent="0.2">
      <c r="A655" s="2"/>
    </row>
    <row r="656" spans="1:1" x14ac:dyDescent="0.2">
      <c r="A656" s="2"/>
    </row>
    <row r="657" spans="1:1" x14ac:dyDescent="0.2">
      <c r="A657" s="2"/>
    </row>
    <row r="658" spans="1:1" x14ac:dyDescent="0.2">
      <c r="A658" s="2"/>
    </row>
    <row r="659" spans="1:1" x14ac:dyDescent="0.2">
      <c r="A659" s="2"/>
    </row>
    <row r="660" spans="1:1" x14ac:dyDescent="0.2">
      <c r="A660" s="2"/>
    </row>
    <row r="661" spans="1:1" x14ac:dyDescent="0.2">
      <c r="A661" s="2"/>
    </row>
    <row r="662" spans="1:1" x14ac:dyDescent="0.2">
      <c r="A662" s="2"/>
    </row>
    <row r="663" spans="1:1" x14ac:dyDescent="0.2">
      <c r="A663" s="2"/>
    </row>
    <row r="664" spans="1:1" x14ac:dyDescent="0.2">
      <c r="A664" s="2"/>
    </row>
    <row r="665" spans="1:1" x14ac:dyDescent="0.2">
      <c r="A665" s="2"/>
    </row>
    <row r="666" spans="1:1" x14ac:dyDescent="0.2">
      <c r="A666" s="2"/>
    </row>
    <row r="667" spans="1:1" x14ac:dyDescent="0.2">
      <c r="A667" s="2"/>
    </row>
    <row r="668" spans="1:1" x14ac:dyDescent="0.2">
      <c r="A668" s="2"/>
    </row>
    <row r="669" spans="1:1" x14ac:dyDescent="0.2">
      <c r="A669" s="2"/>
    </row>
    <row r="670" spans="1:1" x14ac:dyDescent="0.2">
      <c r="A670" s="2"/>
    </row>
    <row r="671" spans="1:1" x14ac:dyDescent="0.2">
      <c r="A671" s="2"/>
    </row>
    <row r="672" spans="1:1" x14ac:dyDescent="0.2">
      <c r="A672" s="2"/>
    </row>
    <row r="673" spans="1:1" x14ac:dyDescent="0.2">
      <c r="A673" s="2"/>
    </row>
    <row r="674" spans="1:1" x14ac:dyDescent="0.2">
      <c r="A674" s="2"/>
    </row>
    <row r="675" spans="1:1" x14ac:dyDescent="0.2">
      <c r="A675" s="2"/>
    </row>
    <row r="676" spans="1:1" x14ac:dyDescent="0.2">
      <c r="A676" s="2"/>
    </row>
    <row r="677" spans="1:1" x14ac:dyDescent="0.2">
      <c r="A677" s="2"/>
    </row>
    <row r="678" spans="1:1" x14ac:dyDescent="0.2">
      <c r="A678" s="2"/>
    </row>
    <row r="679" spans="1:1" x14ac:dyDescent="0.2">
      <c r="A679" s="2"/>
    </row>
    <row r="680" spans="1:1" x14ac:dyDescent="0.2">
      <c r="A680" s="2"/>
    </row>
    <row r="681" spans="1:1" x14ac:dyDescent="0.2">
      <c r="A681" s="2"/>
    </row>
    <row r="682" spans="1:1" x14ac:dyDescent="0.2">
      <c r="A682" s="2"/>
    </row>
    <row r="683" spans="1:1" x14ac:dyDescent="0.2">
      <c r="A683" s="2"/>
    </row>
    <row r="684" spans="1:1" x14ac:dyDescent="0.2">
      <c r="A684" s="2"/>
    </row>
    <row r="685" spans="1:1" x14ac:dyDescent="0.2">
      <c r="A685" s="2"/>
    </row>
    <row r="686" spans="1:1" x14ac:dyDescent="0.2">
      <c r="A686" s="2"/>
    </row>
    <row r="687" spans="1:1" x14ac:dyDescent="0.2">
      <c r="A687" s="2"/>
    </row>
    <row r="688" spans="1:1" x14ac:dyDescent="0.2">
      <c r="A688" s="2"/>
    </row>
    <row r="689" spans="1:1" x14ac:dyDescent="0.2">
      <c r="A689" s="2"/>
    </row>
    <row r="690" spans="1:1" x14ac:dyDescent="0.2">
      <c r="A690" s="2"/>
    </row>
    <row r="691" spans="1:1" x14ac:dyDescent="0.2">
      <c r="A691" s="2"/>
    </row>
    <row r="692" spans="1:1" x14ac:dyDescent="0.2">
      <c r="A692" s="2"/>
    </row>
    <row r="693" spans="1:1" x14ac:dyDescent="0.2">
      <c r="A693" s="2"/>
    </row>
    <row r="694" spans="1:1" x14ac:dyDescent="0.2">
      <c r="A694" s="2"/>
    </row>
    <row r="695" spans="1:1" x14ac:dyDescent="0.2">
      <c r="A695" s="2"/>
    </row>
    <row r="696" spans="1:1" x14ac:dyDescent="0.2">
      <c r="A696" s="2"/>
    </row>
    <row r="697" spans="1:1" x14ac:dyDescent="0.2">
      <c r="A697" s="2"/>
    </row>
    <row r="698" spans="1:1" x14ac:dyDescent="0.2">
      <c r="A698" s="2"/>
    </row>
    <row r="699" spans="1:1" x14ac:dyDescent="0.2">
      <c r="A699" s="2"/>
    </row>
    <row r="700" spans="1:1" x14ac:dyDescent="0.2">
      <c r="A700" s="2"/>
    </row>
    <row r="701" spans="1:1" x14ac:dyDescent="0.2">
      <c r="A701" s="2"/>
    </row>
    <row r="702" spans="1:1" x14ac:dyDescent="0.2">
      <c r="A702" s="2"/>
    </row>
    <row r="703" spans="1:1" x14ac:dyDescent="0.2">
      <c r="A703" s="2"/>
    </row>
    <row r="704" spans="1:1" x14ac:dyDescent="0.2">
      <c r="A704" s="2"/>
    </row>
    <row r="705" spans="1:1" x14ac:dyDescent="0.2">
      <c r="A705" s="2"/>
    </row>
    <row r="706" spans="1:1" x14ac:dyDescent="0.2">
      <c r="A706" s="2"/>
    </row>
    <row r="707" spans="1:1" x14ac:dyDescent="0.2">
      <c r="A707" s="2"/>
    </row>
    <row r="708" spans="1:1" x14ac:dyDescent="0.2">
      <c r="A708" s="2"/>
    </row>
    <row r="709" spans="1:1" x14ac:dyDescent="0.2">
      <c r="A709" s="2"/>
    </row>
    <row r="710" spans="1:1" x14ac:dyDescent="0.2">
      <c r="A710" s="2"/>
    </row>
    <row r="711" spans="1:1" x14ac:dyDescent="0.2">
      <c r="A711" s="2"/>
    </row>
    <row r="712" spans="1:1" x14ac:dyDescent="0.2">
      <c r="A712" s="2"/>
    </row>
    <row r="713" spans="1:1" x14ac:dyDescent="0.2">
      <c r="A713" s="2"/>
    </row>
    <row r="714" spans="1:1" x14ac:dyDescent="0.2">
      <c r="A714" s="2"/>
    </row>
    <row r="715" spans="1:1" x14ac:dyDescent="0.2">
      <c r="A715" s="2"/>
    </row>
    <row r="716" spans="1:1" x14ac:dyDescent="0.2">
      <c r="A716" s="2"/>
    </row>
    <row r="717" spans="1:1" x14ac:dyDescent="0.2">
      <c r="A717" s="2"/>
    </row>
    <row r="718" spans="1:1" x14ac:dyDescent="0.2">
      <c r="A718" s="2"/>
    </row>
    <row r="719" spans="1:1" x14ac:dyDescent="0.2">
      <c r="A719" s="2"/>
    </row>
    <row r="720" spans="1:1" x14ac:dyDescent="0.2">
      <c r="A720" s="2"/>
    </row>
    <row r="721" spans="1:1" x14ac:dyDescent="0.2">
      <c r="A721" s="2"/>
    </row>
    <row r="722" spans="1:1" x14ac:dyDescent="0.2">
      <c r="A722" s="2"/>
    </row>
    <row r="723" spans="1:1" x14ac:dyDescent="0.2">
      <c r="A723" s="2"/>
    </row>
    <row r="724" spans="1:1" x14ac:dyDescent="0.2">
      <c r="A724" s="2"/>
    </row>
    <row r="725" spans="1:1" x14ac:dyDescent="0.2">
      <c r="A725" s="2"/>
    </row>
    <row r="726" spans="1:1" x14ac:dyDescent="0.2">
      <c r="A726" s="2"/>
    </row>
    <row r="727" spans="1:1" x14ac:dyDescent="0.2">
      <c r="A727" s="2"/>
    </row>
    <row r="728" spans="1:1" x14ac:dyDescent="0.2">
      <c r="A728" s="2"/>
    </row>
    <row r="729" spans="1:1" x14ac:dyDescent="0.2">
      <c r="A729" s="2"/>
    </row>
    <row r="730" spans="1:1" x14ac:dyDescent="0.2">
      <c r="A730" s="2"/>
    </row>
    <row r="731" spans="1:1" x14ac:dyDescent="0.2">
      <c r="A731" s="2"/>
    </row>
    <row r="732" spans="1:1" x14ac:dyDescent="0.2">
      <c r="A732" s="2"/>
    </row>
    <row r="733" spans="1:1" x14ac:dyDescent="0.2">
      <c r="A733" s="2"/>
    </row>
    <row r="734" spans="1:1" x14ac:dyDescent="0.2">
      <c r="A734" s="2"/>
    </row>
    <row r="735" spans="1:1" x14ac:dyDescent="0.2">
      <c r="A735" s="2"/>
    </row>
    <row r="736" spans="1:1" x14ac:dyDescent="0.2">
      <c r="A736" s="2"/>
    </row>
    <row r="737" spans="1:1" x14ac:dyDescent="0.2">
      <c r="A737" s="2"/>
    </row>
    <row r="738" spans="1:1" x14ac:dyDescent="0.2">
      <c r="A738" s="2"/>
    </row>
    <row r="739" spans="1:1" x14ac:dyDescent="0.2">
      <c r="A739" s="2"/>
    </row>
    <row r="740" spans="1:1" x14ac:dyDescent="0.2">
      <c r="A740" s="2"/>
    </row>
    <row r="741" spans="1:1" x14ac:dyDescent="0.2">
      <c r="A741" s="2"/>
    </row>
    <row r="742" spans="1:1" x14ac:dyDescent="0.2">
      <c r="A742" s="2"/>
    </row>
    <row r="743" spans="1:1" x14ac:dyDescent="0.2">
      <c r="A743" s="2"/>
    </row>
    <row r="744" spans="1:1" x14ac:dyDescent="0.2">
      <c r="A744" s="2"/>
    </row>
    <row r="745" spans="1:1" x14ac:dyDescent="0.2">
      <c r="A745" s="2"/>
    </row>
    <row r="746" spans="1:1" x14ac:dyDescent="0.2">
      <c r="A746" s="2"/>
    </row>
    <row r="747" spans="1:1" x14ac:dyDescent="0.2">
      <c r="A747" s="2"/>
    </row>
    <row r="748" spans="1:1" x14ac:dyDescent="0.2">
      <c r="A748" s="2"/>
    </row>
    <row r="749" spans="1:1" x14ac:dyDescent="0.2">
      <c r="A749" s="2"/>
    </row>
    <row r="750" spans="1:1" x14ac:dyDescent="0.2">
      <c r="A750" s="2"/>
    </row>
    <row r="751" spans="1:1" x14ac:dyDescent="0.2">
      <c r="A751" s="2"/>
    </row>
    <row r="752" spans="1:1" x14ac:dyDescent="0.2">
      <c r="A752" s="2"/>
    </row>
    <row r="753" spans="1:1" x14ac:dyDescent="0.2">
      <c r="A753" s="2"/>
    </row>
    <row r="754" spans="1:1" x14ac:dyDescent="0.2">
      <c r="A754" s="2"/>
    </row>
    <row r="755" spans="1:1" x14ac:dyDescent="0.2">
      <c r="A755" s="2"/>
    </row>
    <row r="756" spans="1:1" x14ac:dyDescent="0.2">
      <c r="A756" s="2"/>
    </row>
    <row r="757" spans="1:1" x14ac:dyDescent="0.2">
      <c r="A757" s="2"/>
    </row>
    <row r="758" spans="1:1" x14ac:dyDescent="0.2">
      <c r="A758" s="2"/>
    </row>
    <row r="759" spans="1:1" x14ac:dyDescent="0.2">
      <c r="A759" s="2"/>
    </row>
    <row r="760" spans="1:1" x14ac:dyDescent="0.2">
      <c r="A760" s="2"/>
    </row>
    <row r="761" spans="1:1" x14ac:dyDescent="0.2">
      <c r="A761" s="2"/>
    </row>
    <row r="762" spans="1:1" x14ac:dyDescent="0.2">
      <c r="A762" s="2"/>
    </row>
    <row r="763" spans="1:1" x14ac:dyDescent="0.2">
      <c r="A763" s="2"/>
    </row>
    <row r="764" spans="1:1" x14ac:dyDescent="0.2">
      <c r="A764" s="2"/>
    </row>
    <row r="765" spans="1:1" x14ac:dyDescent="0.2">
      <c r="A765" s="2"/>
    </row>
    <row r="766" spans="1:1" x14ac:dyDescent="0.2">
      <c r="A766" s="2"/>
    </row>
    <row r="767" spans="1:1" x14ac:dyDescent="0.2">
      <c r="A767" s="2"/>
    </row>
    <row r="768" spans="1:1" x14ac:dyDescent="0.2">
      <c r="A768" s="2"/>
    </row>
    <row r="769" spans="1:1" x14ac:dyDescent="0.2">
      <c r="A769" s="2"/>
    </row>
    <row r="770" spans="1:1" x14ac:dyDescent="0.2">
      <c r="A770" s="2"/>
    </row>
    <row r="771" spans="1:1" x14ac:dyDescent="0.2">
      <c r="A771" s="2"/>
    </row>
    <row r="772" spans="1:1" x14ac:dyDescent="0.2">
      <c r="A772" s="2"/>
    </row>
    <row r="773" spans="1:1" x14ac:dyDescent="0.2">
      <c r="A773" s="2"/>
    </row>
    <row r="774" spans="1:1" x14ac:dyDescent="0.2">
      <c r="A774" s="2"/>
    </row>
    <row r="775" spans="1:1" x14ac:dyDescent="0.2">
      <c r="A775" s="2"/>
    </row>
    <row r="776" spans="1:1" x14ac:dyDescent="0.2">
      <c r="A776" s="2"/>
    </row>
    <row r="777" spans="1:1" x14ac:dyDescent="0.2">
      <c r="A777" s="2"/>
    </row>
    <row r="778" spans="1:1" x14ac:dyDescent="0.2">
      <c r="A778" s="2"/>
    </row>
    <row r="779" spans="1:1" x14ac:dyDescent="0.2">
      <c r="A779" s="2"/>
    </row>
    <row r="780" spans="1:1" x14ac:dyDescent="0.2">
      <c r="A780" s="2"/>
    </row>
    <row r="781" spans="1:1" x14ac:dyDescent="0.2">
      <c r="A781" s="2"/>
    </row>
    <row r="782" spans="1:1" x14ac:dyDescent="0.2">
      <c r="A782" s="2"/>
    </row>
    <row r="783" spans="1:1" x14ac:dyDescent="0.2">
      <c r="A783" s="2"/>
    </row>
    <row r="784" spans="1:1" x14ac:dyDescent="0.2">
      <c r="A784" s="2"/>
    </row>
    <row r="785" spans="1:1" x14ac:dyDescent="0.2">
      <c r="A785" s="2"/>
    </row>
    <row r="786" spans="1:1" x14ac:dyDescent="0.2">
      <c r="A786" s="2"/>
    </row>
    <row r="787" spans="1:1" x14ac:dyDescent="0.2">
      <c r="A787" s="2"/>
    </row>
    <row r="788" spans="1:1" x14ac:dyDescent="0.2">
      <c r="A788" s="2"/>
    </row>
    <row r="789" spans="1:1" x14ac:dyDescent="0.2">
      <c r="A789" s="2"/>
    </row>
    <row r="790" spans="1:1" x14ac:dyDescent="0.2">
      <c r="A790" s="2"/>
    </row>
    <row r="791" spans="1:1" x14ac:dyDescent="0.2">
      <c r="A791" s="2"/>
    </row>
    <row r="792" spans="1:1" x14ac:dyDescent="0.2">
      <c r="A792" s="2"/>
    </row>
    <row r="793" spans="1:1" x14ac:dyDescent="0.2">
      <c r="A793" s="2"/>
    </row>
    <row r="794" spans="1:1" x14ac:dyDescent="0.2">
      <c r="A794" s="2"/>
    </row>
    <row r="795" spans="1:1" x14ac:dyDescent="0.2">
      <c r="A795" s="2"/>
    </row>
    <row r="796" spans="1:1" x14ac:dyDescent="0.2">
      <c r="A796" s="2"/>
    </row>
    <row r="797" spans="1:1" x14ac:dyDescent="0.2">
      <c r="A797" s="2"/>
    </row>
    <row r="798" spans="1:1" x14ac:dyDescent="0.2">
      <c r="A798" s="2"/>
    </row>
    <row r="799" spans="1:1" x14ac:dyDescent="0.2">
      <c r="A799" s="2"/>
    </row>
    <row r="800" spans="1:1" x14ac:dyDescent="0.2">
      <c r="A800" s="2"/>
    </row>
    <row r="801" spans="1:1" x14ac:dyDescent="0.2">
      <c r="A801" s="2"/>
    </row>
    <row r="802" spans="1:1" x14ac:dyDescent="0.2">
      <c r="A802" s="2"/>
    </row>
    <row r="803" spans="1:1" x14ac:dyDescent="0.2">
      <c r="A803" s="2"/>
    </row>
    <row r="804" spans="1:1" x14ac:dyDescent="0.2">
      <c r="A804" s="2"/>
    </row>
    <row r="805" spans="1:1" x14ac:dyDescent="0.2">
      <c r="A805" s="2"/>
    </row>
    <row r="806" spans="1:1" x14ac:dyDescent="0.2">
      <c r="A806" s="2"/>
    </row>
    <row r="807" spans="1:1" x14ac:dyDescent="0.2">
      <c r="A807" s="2"/>
    </row>
    <row r="808" spans="1:1" x14ac:dyDescent="0.2">
      <c r="A808" s="2"/>
    </row>
    <row r="809" spans="1:1" x14ac:dyDescent="0.2">
      <c r="A809" s="2"/>
    </row>
    <row r="810" spans="1:1" x14ac:dyDescent="0.2">
      <c r="A810" s="2"/>
    </row>
    <row r="811" spans="1:1" x14ac:dyDescent="0.2">
      <c r="A811" s="2"/>
    </row>
    <row r="812" spans="1:1" x14ac:dyDescent="0.2">
      <c r="A812" s="2"/>
    </row>
    <row r="813" spans="1:1" x14ac:dyDescent="0.2">
      <c r="A813" s="2"/>
    </row>
    <row r="814" spans="1:1" x14ac:dyDescent="0.2">
      <c r="A814" s="2"/>
    </row>
    <row r="815" spans="1:1" x14ac:dyDescent="0.2">
      <c r="A815" s="2"/>
    </row>
    <row r="816" spans="1:1" x14ac:dyDescent="0.2">
      <c r="A816" s="2"/>
    </row>
    <row r="817" spans="1:1" x14ac:dyDescent="0.2">
      <c r="A817" s="2"/>
    </row>
    <row r="818" spans="1:1" x14ac:dyDescent="0.2">
      <c r="A818" s="2"/>
    </row>
    <row r="819" spans="1:1" x14ac:dyDescent="0.2">
      <c r="A819" s="2"/>
    </row>
    <row r="820" spans="1:1" x14ac:dyDescent="0.2">
      <c r="A820" s="2"/>
    </row>
    <row r="821" spans="1:1" x14ac:dyDescent="0.2">
      <c r="A821" s="2"/>
    </row>
    <row r="822" spans="1:1" x14ac:dyDescent="0.2">
      <c r="A822" s="2"/>
    </row>
    <row r="823" spans="1:1" x14ac:dyDescent="0.2">
      <c r="A823" s="2"/>
    </row>
    <row r="824" spans="1:1" x14ac:dyDescent="0.2">
      <c r="A824" s="2"/>
    </row>
    <row r="825" spans="1:1" x14ac:dyDescent="0.2">
      <c r="A825" s="2"/>
    </row>
    <row r="826" spans="1:1" x14ac:dyDescent="0.2">
      <c r="A826" s="2"/>
    </row>
    <row r="827" spans="1:1" x14ac:dyDescent="0.2">
      <c r="A827" s="2"/>
    </row>
    <row r="828" spans="1:1" x14ac:dyDescent="0.2">
      <c r="A828" s="2"/>
    </row>
    <row r="829" spans="1:1" x14ac:dyDescent="0.2">
      <c r="A829" s="2"/>
    </row>
    <row r="830" spans="1:1" x14ac:dyDescent="0.2">
      <c r="A830" s="2"/>
    </row>
    <row r="831" spans="1:1" x14ac:dyDescent="0.2">
      <c r="A831" s="2"/>
    </row>
    <row r="832" spans="1:1" x14ac:dyDescent="0.2">
      <c r="A832" s="2"/>
    </row>
    <row r="833" spans="1:1" x14ac:dyDescent="0.2">
      <c r="A833" s="2"/>
    </row>
    <row r="834" spans="1:1" x14ac:dyDescent="0.2">
      <c r="A834" s="2"/>
    </row>
    <row r="835" spans="1:1" x14ac:dyDescent="0.2">
      <c r="A835" s="2"/>
    </row>
    <row r="836" spans="1:1" x14ac:dyDescent="0.2">
      <c r="A836" s="2"/>
    </row>
    <row r="837" spans="1:1" x14ac:dyDescent="0.2">
      <c r="A837" s="2"/>
    </row>
    <row r="838" spans="1:1" x14ac:dyDescent="0.2">
      <c r="A838" s="2"/>
    </row>
    <row r="839" spans="1:1" x14ac:dyDescent="0.2">
      <c r="A839" s="2"/>
    </row>
    <row r="840" spans="1:1" x14ac:dyDescent="0.2">
      <c r="A840" s="2"/>
    </row>
    <row r="841" spans="1:1" x14ac:dyDescent="0.2">
      <c r="A841" s="2"/>
    </row>
    <row r="842" spans="1:1" x14ac:dyDescent="0.2">
      <c r="A842" s="2"/>
    </row>
    <row r="843" spans="1:1" x14ac:dyDescent="0.2">
      <c r="A843" s="2"/>
    </row>
    <row r="844" spans="1:1" x14ac:dyDescent="0.2">
      <c r="A844" s="2"/>
    </row>
    <row r="845" spans="1:1" x14ac:dyDescent="0.2">
      <c r="A845" s="2"/>
    </row>
    <row r="846" spans="1:1" x14ac:dyDescent="0.2">
      <c r="A846" s="2"/>
    </row>
    <row r="847" spans="1:1" x14ac:dyDescent="0.2">
      <c r="A847" s="2"/>
    </row>
    <row r="848" spans="1:1" x14ac:dyDescent="0.2">
      <c r="A848" s="2"/>
    </row>
    <row r="849" spans="1:1" x14ac:dyDescent="0.2">
      <c r="A849" s="2"/>
    </row>
    <row r="850" spans="1:1" x14ac:dyDescent="0.2">
      <c r="A850" s="2"/>
    </row>
    <row r="851" spans="1:1" x14ac:dyDescent="0.2">
      <c r="A851" s="2"/>
    </row>
    <row r="852" spans="1:1" x14ac:dyDescent="0.2">
      <c r="A852" s="2"/>
    </row>
    <row r="853" spans="1:1" x14ac:dyDescent="0.2">
      <c r="A853" s="2"/>
    </row>
    <row r="854" spans="1:1" x14ac:dyDescent="0.2">
      <c r="A854" s="2"/>
    </row>
    <row r="855" spans="1:1" x14ac:dyDescent="0.2">
      <c r="A855" s="2"/>
    </row>
    <row r="856" spans="1:1" x14ac:dyDescent="0.2">
      <c r="A856" s="2"/>
    </row>
    <row r="857" spans="1:1" x14ac:dyDescent="0.2">
      <c r="A857" s="2"/>
    </row>
    <row r="858" spans="1:1" x14ac:dyDescent="0.2">
      <c r="A858" s="2"/>
    </row>
    <row r="859" spans="1:1" x14ac:dyDescent="0.2">
      <c r="A859" s="2"/>
    </row>
    <row r="860" spans="1:1" x14ac:dyDescent="0.2">
      <c r="A860" s="2"/>
    </row>
    <row r="861" spans="1:1" x14ac:dyDescent="0.2">
      <c r="A861" s="2"/>
    </row>
    <row r="862" spans="1:1" x14ac:dyDescent="0.2">
      <c r="A862" s="2"/>
    </row>
    <row r="863" spans="1:1" x14ac:dyDescent="0.2">
      <c r="A863" s="2"/>
    </row>
    <row r="864" spans="1:1" x14ac:dyDescent="0.2">
      <c r="A864" s="2"/>
    </row>
    <row r="865" spans="1:1" x14ac:dyDescent="0.2">
      <c r="A865" s="2"/>
    </row>
    <row r="866" spans="1:1" x14ac:dyDescent="0.2">
      <c r="A866" s="2"/>
    </row>
    <row r="867" spans="1:1" x14ac:dyDescent="0.2">
      <c r="A867" s="2"/>
    </row>
    <row r="868" spans="1:1" x14ac:dyDescent="0.2">
      <c r="A868" s="2"/>
    </row>
    <row r="869" spans="1:1" x14ac:dyDescent="0.2">
      <c r="A869" s="2"/>
    </row>
    <row r="870" spans="1:1" x14ac:dyDescent="0.2">
      <c r="A870" s="2"/>
    </row>
    <row r="871" spans="1:1" x14ac:dyDescent="0.2">
      <c r="A871" s="2"/>
    </row>
    <row r="872" spans="1:1" x14ac:dyDescent="0.2">
      <c r="A872" s="2"/>
    </row>
    <row r="873" spans="1:1" x14ac:dyDescent="0.2">
      <c r="A873" s="2"/>
    </row>
    <row r="874" spans="1:1" x14ac:dyDescent="0.2">
      <c r="A874" s="2"/>
    </row>
    <row r="875" spans="1:1" x14ac:dyDescent="0.2">
      <c r="A875" s="2"/>
    </row>
    <row r="876" spans="1:1" x14ac:dyDescent="0.2">
      <c r="A876" s="2"/>
    </row>
    <row r="877" spans="1:1" x14ac:dyDescent="0.2">
      <c r="A877" s="2"/>
    </row>
    <row r="878" spans="1:1" x14ac:dyDescent="0.2">
      <c r="A878" s="2"/>
    </row>
    <row r="879" spans="1:1" x14ac:dyDescent="0.2">
      <c r="A879" s="2"/>
    </row>
    <row r="880" spans="1:1" x14ac:dyDescent="0.2">
      <c r="A880" s="2"/>
    </row>
    <row r="881" spans="1:1" x14ac:dyDescent="0.2">
      <c r="A881" s="2"/>
    </row>
    <row r="882" spans="1:1" x14ac:dyDescent="0.2">
      <c r="A882" s="2"/>
    </row>
    <row r="883" spans="1:1" x14ac:dyDescent="0.2">
      <c r="A883" s="2"/>
    </row>
    <row r="884" spans="1:1" x14ac:dyDescent="0.2">
      <c r="A884" s="2"/>
    </row>
    <row r="885" spans="1:1" x14ac:dyDescent="0.2">
      <c r="A885" s="2"/>
    </row>
    <row r="886" spans="1:1" x14ac:dyDescent="0.2">
      <c r="A886" s="2"/>
    </row>
    <row r="887" spans="1:1" x14ac:dyDescent="0.2">
      <c r="A887" s="2"/>
    </row>
    <row r="888" spans="1:1" x14ac:dyDescent="0.2">
      <c r="A888" s="2"/>
    </row>
    <row r="889" spans="1:1" x14ac:dyDescent="0.2">
      <c r="A889" s="2"/>
    </row>
    <row r="890" spans="1:1" x14ac:dyDescent="0.2">
      <c r="A890" s="2"/>
    </row>
    <row r="891" spans="1:1" x14ac:dyDescent="0.2">
      <c r="A891" s="2"/>
    </row>
    <row r="892" spans="1:1" x14ac:dyDescent="0.2">
      <c r="A892" s="2"/>
    </row>
    <row r="893" spans="1:1" x14ac:dyDescent="0.2">
      <c r="A893" s="2"/>
    </row>
    <row r="894" spans="1:1" x14ac:dyDescent="0.2">
      <c r="A894" s="2"/>
    </row>
    <row r="895" spans="1:1" x14ac:dyDescent="0.2">
      <c r="A895" s="2"/>
    </row>
    <row r="896" spans="1:1" x14ac:dyDescent="0.2">
      <c r="A896" s="2"/>
    </row>
    <row r="897" spans="1:1" x14ac:dyDescent="0.2">
      <c r="A897" s="2"/>
    </row>
    <row r="898" spans="1:1" x14ac:dyDescent="0.2">
      <c r="A898" s="2"/>
    </row>
    <row r="899" spans="1:1" x14ac:dyDescent="0.2">
      <c r="A899" s="2"/>
    </row>
    <row r="900" spans="1:1" x14ac:dyDescent="0.2">
      <c r="A900" s="2"/>
    </row>
    <row r="901" spans="1:1" x14ac:dyDescent="0.2">
      <c r="A901" s="2"/>
    </row>
    <row r="902" spans="1:1" x14ac:dyDescent="0.2">
      <c r="A902" s="2"/>
    </row>
    <row r="903" spans="1:1" x14ac:dyDescent="0.2">
      <c r="A903" s="2"/>
    </row>
    <row r="904" spans="1:1" x14ac:dyDescent="0.2">
      <c r="A904" s="2"/>
    </row>
    <row r="905" spans="1:1" x14ac:dyDescent="0.2">
      <c r="A905" s="2"/>
    </row>
    <row r="906" spans="1:1" x14ac:dyDescent="0.2">
      <c r="A906" s="2"/>
    </row>
    <row r="907" spans="1:1" x14ac:dyDescent="0.2">
      <c r="A907" s="2"/>
    </row>
    <row r="908" spans="1:1" x14ac:dyDescent="0.2">
      <c r="A908" s="2"/>
    </row>
    <row r="909" spans="1:1" x14ac:dyDescent="0.2">
      <c r="A909" s="2"/>
    </row>
    <row r="910" spans="1:1" x14ac:dyDescent="0.2">
      <c r="A910" s="2"/>
    </row>
    <row r="911" spans="1:1" x14ac:dyDescent="0.2">
      <c r="A911" s="2"/>
    </row>
    <row r="912" spans="1:1" x14ac:dyDescent="0.2">
      <c r="A912" s="2"/>
    </row>
    <row r="913" spans="1:1" x14ac:dyDescent="0.2">
      <c r="A913" s="2"/>
    </row>
    <row r="914" spans="1:1" x14ac:dyDescent="0.2">
      <c r="A914" s="2"/>
    </row>
    <row r="915" spans="1:1" x14ac:dyDescent="0.2">
      <c r="A915" s="2"/>
    </row>
    <row r="916" spans="1:1" x14ac:dyDescent="0.2">
      <c r="A916" s="2"/>
    </row>
    <row r="917" spans="1:1" x14ac:dyDescent="0.2">
      <c r="A917" s="2"/>
    </row>
    <row r="918" spans="1:1" x14ac:dyDescent="0.2">
      <c r="A918" s="2"/>
    </row>
    <row r="919" spans="1:1" x14ac:dyDescent="0.2">
      <c r="A919" s="2"/>
    </row>
    <row r="920" spans="1:1" x14ac:dyDescent="0.2">
      <c r="A920" s="2"/>
    </row>
    <row r="921" spans="1:1" x14ac:dyDescent="0.2">
      <c r="A921" s="2"/>
    </row>
    <row r="922" spans="1:1" x14ac:dyDescent="0.2">
      <c r="A922" s="2"/>
    </row>
    <row r="923" spans="1:1" x14ac:dyDescent="0.2">
      <c r="A923" s="2"/>
    </row>
    <row r="924" spans="1:1" x14ac:dyDescent="0.2">
      <c r="A924" s="2"/>
    </row>
    <row r="925" spans="1:1" x14ac:dyDescent="0.2">
      <c r="A925" s="2"/>
    </row>
    <row r="926" spans="1:1" x14ac:dyDescent="0.2">
      <c r="A926" s="2"/>
    </row>
    <row r="927" spans="1:1" x14ac:dyDescent="0.2">
      <c r="A927" s="2"/>
    </row>
    <row r="928" spans="1:1" x14ac:dyDescent="0.2">
      <c r="A928" s="2"/>
    </row>
    <row r="929" spans="1:1" x14ac:dyDescent="0.2">
      <c r="A929" s="2"/>
    </row>
    <row r="930" spans="1:1" x14ac:dyDescent="0.2">
      <c r="A930" s="2"/>
    </row>
    <row r="931" spans="1:1" x14ac:dyDescent="0.2">
      <c r="A931" s="2"/>
    </row>
    <row r="932" spans="1:1" x14ac:dyDescent="0.2">
      <c r="A932" s="2"/>
    </row>
    <row r="933" spans="1:1" x14ac:dyDescent="0.2">
      <c r="A933" s="2"/>
    </row>
    <row r="934" spans="1:1" x14ac:dyDescent="0.2">
      <c r="A934" s="2"/>
    </row>
    <row r="935" spans="1:1" x14ac:dyDescent="0.2">
      <c r="A935" s="2"/>
    </row>
    <row r="936" spans="1:1" x14ac:dyDescent="0.2">
      <c r="A936" s="2"/>
    </row>
    <row r="937" spans="1:1" x14ac:dyDescent="0.2">
      <c r="A937" s="2"/>
    </row>
    <row r="938" spans="1:1" x14ac:dyDescent="0.2">
      <c r="A938" s="2"/>
    </row>
    <row r="939" spans="1:1" x14ac:dyDescent="0.2">
      <c r="A939" s="2"/>
    </row>
    <row r="940" spans="1:1" x14ac:dyDescent="0.2">
      <c r="A940" s="2"/>
    </row>
    <row r="941" spans="1:1" x14ac:dyDescent="0.2">
      <c r="A941" s="2"/>
    </row>
    <row r="942" spans="1:1" x14ac:dyDescent="0.2">
      <c r="A942" s="2"/>
    </row>
    <row r="943" spans="1:1" x14ac:dyDescent="0.2">
      <c r="A943" s="2"/>
    </row>
    <row r="944" spans="1:1" x14ac:dyDescent="0.2">
      <c r="A944" s="2"/>
    </row>
    <row r="945" spans="1:1" x14ac:dyDescent="0.2">
      <c r="A945" s="2"/>
    </row>
    <row r="946" spans="1:1" x14ac:dyDescent="0.2">
      <c r="A946" s="2"/>
    </row>
    <row r="947" spans="1:1" x14ac:dyDescent="0.2">
      <c r="A947" s="2"/>
    </row>
    <row r="948" spans="1:1" x14ac:dyDescent="0.2">
      <c r="A948" s="2"/>
    </row>
    <row r="949" spans="1:1" x14ac:dyDescent="0.2">
      <c r="A949" s="2"/>
    </row>
    <row r="950" spans="1:1" x14ac:dyDescent="0.2">
      <c r="A950" s="2"/>
    </row>
    <row r="951" spans="1:1" x14ac:dyDescent="0.2">
      <c r="A951" s="2"/>
    </row>
    <row r="952" spans="1:1" x14ac:dyDescent="0.2">
      <c r="A952" s="2"/>
    </row>
    <row r="953" spans="1:1" x14ac:dyDescent="0.2">
      <c r="A953" s="2"/>
    </row>
    <row r="954" spans="1:1" x14ac:dyDescent="0.2">
      <c r="A954" s="2"/>
    </row>
    <row r="955" spans="1:1" x14ac:dyDescent="0.2">
      <c r="A955" s="2"/>
    </row>
    <row r="956" spans="1:1" x14ac:dyDescent="0.2">
      <c r="A956" s="2"/>
    </row>
    <row r="957" spans="1:1" x14ac:dyDescent="0.2">
      <c r="A957" s="2"/>
    </row>
    <row r="958" spans="1:1" x14ac:dyDescent="0.2">
      <c r="A958" s="2"/>
    </row>
    <row r="959" spans="1:1" x14ac:dyDescent="0.2">
      <c r="A959" s="2"/>
    </row>
    <row r="960" spans="1:1" x14ac:dyDescent="0.2">
      <c r="A960" s="2"/>
    </row>
    <row r="961" spans="1:1" x14ac:dyDescent="0.2">
      <c r="A961" s="2"/>
    </row>
    <row r="962" spans="1:1" x14ac:dyDescent="0.2">
      <c r="A962" s="2"/>
    </row>
    <row r="963" spans="1:1" x14ac:dyDescent="0.2">
      <c r="A963" s="2"/>
    </row>
    <row r="964" spans="1:1" x14ac:dyDescent="0.2">
      <c r="A964" s="2"/>
    </row>
    <row r="965" spans="1:1" x14ac:dyDescent="0.2">
      <c r="A965" s="2"/>
    </row>
    <row r="966" spans="1:1" x14ac:dyDescent="0.2">
      <c r="A966" s="2"/>
    </row>
    <row r="967" spans="1:1" x14ac:dyDescent="0.2">
      <c r="A967" s="2"/>
    </row>
    <row r="968" spans="1:1" x14ac:dyDescent="0.2">
      <c r="A968" s="2"/>
    </row>
    <row r="969" spans="1:1" x14ac:dyDescent="0.2">
      <c r="A969" s="2"/>
    </row>
    <row r="970" spans="1:1" x14ac:dyDescent="0.2">
      <c r="A970" s="2"/>
    </row>
    <row r="971" spans="1:1" x14ac:dyDescent="0.2">
      <c r="A971" s="2"/>
    </row>
    <row r="972" spans="1:1" x14ac:dyDescent="0.2">
      <c r="A972" s="2"/>
    </row>
    <row r="973" spans="1:1" x14ac:dyDescent="0.2">
      <c r="A973" s="2"/>
    </row>
    <row r="974" spans="1:1" x14ac:dyDescent="0.2">
      <c r="A974" s="2"/>
    </row>
    <row r="975" spans="1:1" x14ac:dyDescent="0.2">
      <c r="A975" s="2"/>
    </row>
    <row r="976" spans="1:1" x14ac:dyDescent="0.2">
      <c r="A976" s="2"/>
    </row>
    <row r="977" spans="1:1" x14ac:dyDescent="0.2">
      <c r="A977" s="2"/>
    </row>
    <row r="978" spans="1:1" x14ac:dyDescent="0.2">
      <c r="A978" s="2"/>
    </row>
    <row r="979" spans="1:1" x14ac:dyDescent="0.2">
      <c r="A979" s="2"/>
    </row>
    <row r="980" spans="1:1" x14ac:dyDescent="0.2">
      <c r="A980" s="2"/>
    </row>
    <row r="981" spans="1:1" x14ac:dyDescent="0.2">
      <c r="A981" s="2"/>
    </row>
    <row r="982" spans="1:1" x14ac:dyDescent="0.2">
      <c r="A982" s="2"/>
    </row>
    <row r="983" spans="1:1" x14ac:dyDescent="0.2">
      <c r="A983" s="2"/>
    </row>
    <row r="984" spans="1:1" x14ac:dyDescent="0.2">
      <c r="A984" s="2"/>
    </row>
    <row r="985" spans="1:1" x14ac:dyDescent="0.2">
      <c r="A985" s="2"/>
    </row>
    <row r="986" spans="1:1" x14ac:dyDescent="0.2">
      <c r="A986" s="2"/>
    </row>
    <row r="987" spans="1:1" x14ac:dyDescent="0.2">
      <c r="A987" s="2"/>
    </row>
    <row r="988" spans="1:1" x14ac:dyDescent="0.2">
      <c r="A988" s="2"/>
    </row>
    <row r="989" spans="1:1" x14ac:dyDescent="0.2">
      <c r="A989" s="2"/>
    </row>
    <row r="990" spans="1:1" x14ac:dyDescent="0.2">
      <c r="A990" s="2"/>
    </row>
    <row r="991" spans="1:1" x14ac:dyDescent="0.2">
      <c r="A991" s="2"/>
    </row>
    <row r="992" spans="1:1" x14ac:dyDescent="0.2">
      <c r="A992" s="2"/>
    </row>
    <row r="993" spans="1:1" x14ac:dyDescent="0.2">
      <c r="A993" s="2"/>
    </row>
    <row r="994" spans="1:1" x14ac:dyDescent="0.2">
      <c r="A994" s="2"/>
    </row>
    <row r="995" spans="1:1" x14ac:dyDescent="0.2">
      <c r="A995" s="2"/>
    </row>
    <row r="996" spans="1:1" x14ac:dyDescent="0.2">
      <c r="A996" s="2"/>
    </row>
    <row r="997" spans="1:1" x14ac:dyDescent="0.2">
      <c r="A997" s="2"/>
    </row>
    <row r="998" spans="1:1" x14ac:dyDescent="0.2">
      <c r="A998" s="2"/>
    </row>
    <row r="999" spans="1:1" x14ac:dyDescent="0.2">
      <c r="A999" s="2"/>
    </row>
    <row r="1000" spans="1:1" x14ac:dyDescent="0.2">
      <c r="A1000" s="2"/>
    </row>
    <row r="1001" spans="1:1" x14ac:dyDescent="0.2">
      <c r="A1001" s="2"/>
    </row>
    <row r="1002" spans="1:1" x14ac:dyDescent="0.2">
      <c r="A1002" s="2"/>
    </row>
    <row r="1003" spans="1:1" x14ac:dyDescent="0.2">
      <c r="A1003" s="2"/>
    </row>
    <row r="1004" spans="1:1" x14ac:dyDescent="0.2">
      <c r="A1004" s="2"/>
    </row>
    <row r="1005" spans="1:1" x14ac:dyDescent="0.2">
      <c r="A1005" s="2"/>
    </row>
    <row r="1006" spans="1:1" x14ac:dyDescent="0.2">
      <c r="A1006" s="2"/>
    </row>
    <row r="1007" spans="1:1" x14ac:dyDescent="0.2">
      <c r="A1007" s="2"/>
    </row>
    <row r="1008" spans="1:1" x14ac:dyDescent="0.2">
      <c r="A1008" s="2"/>
    </row>
    <row r="1009" spans="1:1" x14ac:dyDescent="0.2">
      <c r="A1009" s="2"/>
    </row>
    <row r="1010" spans="1:1" x14ac:dyDescent="0.2">
      <c r="A1010" s="2"/>
    </row>
    <row r="1011" spans="1:1" x14ac:dyDescent="0.2">
      <c r="A1011" s="2"/>
    </row>
    <row r="1012" spans="1:1" x14ac:dyDescent="0.2">
      <c r="A1012" s="2"/>
    </row>
    <row r="1013" spans="1:1" x14ac:dyDescent="0.2">
      <c r="A1013" s="2"/>
    </row>
    <row r="1014" spans="1:1" x14ac:dyDescent="0.2">
      <c r="A1014" s="2"/>
    </row>
    <row r="1015" spans="1:1" x14ac:dyDescent="0.2">
      <c r="A1015" s="2"/>
    </row>
    <row r="1016" spans="1:1" x14ac:dyDescent="0.2">
      <c r="A1016" s="2"/>
    </row>
    <row r="1017" spans="1:1" x14ac:dyDescent="0.2">
      <c r="A1017" s="2"/>
    </row>
    <row r="1018" spans="1:1" x14ac:dyDescent="0.2">
      <c r="A1018" s="2"/>
    </row>
    <row r="1019" spans="1:1" x14ac:dyDescent="0.2">
      <c r="A1019" s="2"/>
    </row>
    <row r="1020" spans="1:1" x14ac:dyDescent="0.2">
      <c r="A1020" s="2"/>
    </row>
    <row r="1021" spans="1:1" x14ac:dyDescent="0.2">
      <c r="A1021" s="2"/>
    </row>
    <row r="1022" spans="1:1" x14ac:dyDescent="0.2">
      <c r="A1022" s="2"/>
    </row>
    <row r="1023" spans="1:1" x14ac:dyDescent="0.2">
      <c r="A1023" s="2"/>
    </row>
    <row r="1024" spans="1:1" x14ac:dyDescent="0.2">
      <c r="A1024" s="2"/>
    </row>
    <row r="1025" spans="1:1" x14ac:dyDescent="0.2">
      <c r="A1025" s="2"/>
    </row>
    <row r="1026" spans="1:1" x14ac:dyDescent="0.2">
      <c r="A1026" s="2"/>
    </row>
    <row r="1027" spans="1:1" x14ac:dyDescent="0.2">
      <c r="A1027" s="2"/>
    </row>
    <row r="1028" spans="1:1" x14ac:dyDescent="0.2">
      <c r="A1028" s="2"/>
    </row>
    <row r="1029" spans="1:1" x14ac:dyDescent="0.2">
      <c r="A1029" s="2"/>
    </row>
    <row r="1030" spans="1:1" x14ac:dyDescent="0.2">
      <c r="A1030" s="2"/>
    </row>
    <row r="1031" spans="1:1" x14ac:dyDescent="0.2">
      <c r="A1031" s="2"/>
    </row>
    <row r="1032" spans="1:1" x14ac:dyDescent="0.2">
      <c r="A1032" s="2"/>
    </row>
    <row r="1033" spans="1:1" x14ac:dyDescent="0.2">
      <c r="A1033" s="2"/>
    </row>
    <row r="1034" spans="1:1" x14ac:dyDescent="0.2">
      <c r="A1034" s="2"/>
    </row>
    <row r="1035" spans="1:1" x14ac:dyDescent="0.2">
      <c r="A1035" s="2"/>
    </row>
    <row r="1036" spans="1:1" x14ac:dyDescent="0.2">
      <c r="A1036" s="2"/>
    </row>
    <row r="1037" spans="1:1" x14ac:dyDescent="0.2">
      <c r="A1037" s="2"/>
    </row>
    <row r="1038" spans="1:1" x14ac:dyDescent="0.2">
      <c r="A1038" s="2"/>
    </row>
    <row r="1039" spans="1:1" x14ac:dyDescent="0.2">
      <c r="A1039" s="2"/>
    </row>
    <row r="1040" spans="1:1" x14ac:dyDescent="0.2">
      <c r="A1040" s="2"/>
    </row>
    <row r="1041" spans="1:1" x14ac:dyDescent="0.2">
      <c r="A1041" s="2"/>
    </row>
    <row r="1042" spans="1:1" x14ac:dyDescent="0.2">
      <c r="A1042" s="2"/>
    </row>
    <row r="1043" spans="1:1" x14ac:dyDescent="0.2">
      <c r="A1043" s="2"/>
    </row>
    <row r="1044" spans="1:1" x14ac:dyDescent="0.2">
      <c r="A1044" s="2"/>
    </row>
    <row r="1045" spans="1:1" x14ac:dyDescent="0.2">
      <c r="A1045" s="2"/>
    </row>
    <row r="1046" spans="1:1" x14ac:dyDescent="0.2">
      <c r="A1046" s="2"/>
    </row>
    <row r="1047" spans="1:1" x14ac:dyDescent="0.2">
      <c r="A1047" s="2"/>
    </row>
    <row r="1048" spans="1:1" x14ac:dyDescent="0.2">
      <c r="A1048" s="2"/>
    </row>
    <row r="1049" spans="1:1" x14ac:dyDescent="0.2">
      <c r="A1049" s="2"/>
    </row>
    <row r="1050" spans="1:1" x14ac:dyDescent="0.2">
      <c r="A1050" s="2"/>
    </row>
    <row r="1051" spans="1:1" x14ac:dyDescent="0.2">
      <c r="A1051" s="2"/>
    </row>
    <row r="1052" spans="1:1" x14ac:dyDescent="0.2">
      <c r="A1052" s="2"/>
    </row>
    <row r="1053" spans="1:1" x14ac:dyDescent="0.2">
      <c r="A1053" s="2"/>
    </row>
    <row r="1054" spans="1:1" x14ac:dyDescent="0.2">
      <c r="A1054" s="2"/>
    </row>
    <row r="1055" spans="1:1" x14ac:dyDescent="0.2">
      <c r="A1055" s="2"/>
    </row>
    <row r="1056" spans="1:1" x14ac:dyDescent="0.2">
      <c r="A1056" s="2"/>
    </row>
    <row r="1057" spans="1:1" x14ac:dyDescent="0.2">
      <c r="A1057" s="2"/>
    </row>
    <row r="1058" spans="1:1" x14ac:dyDescent="0.2">
      <c r="A1058" s="2"/>
    </row>
    <row r="1059" spans="1:1" x14ac:dyDescent="0.2">
      <c r="A1059" s="2"/>
    </row>
    <row r="1060" spans="1:1" x14ac:dyDescent="0.2">
      <c r="A1060" s="2"/>
    </row>
    <row r="1061" spans="1:1" x14ac:dyDescent="0.2">
      <c r="A1061" s="2"/>
    </row>
    <row r="1062" spans="1:1" x14ac:dyDescent="0.2">
      <c r="A1062" s="2"/>
    </row>
    <row r="1063" spans="1:1" x14ac:dyDescent="0.2">
      <c r="A1063" s="2"/>
    </row>
    <row r="1064" spans="1:1" x14ac:dyDescent="0.2">
      <c r="A1064" s="2"/>
    </row>
    <row r="1065" spans="1:1" x14ac:dyDescent="0.2">
      <c r="A1065" s="2"/>
    </row>
    <row r="1066" spans="1:1" x14ac:dyDescent="0.2">
      <c r="A1066" s="2"/>
    </row>
    <row r="1067" spans="1:1" x14ac:dyDescent="0.2">
      <c r="A1067" s="2"/>
    </row>
    <row r="1068" spans="1:1" x14ac:dyDescent="0.2">
      <c r="A1068" s="2"/>
    </row>
    <row r="1069" spans="1:1" x14ac:dyDescent="0.2">
      <c r="A1069" s="2"/>
    </row>
    <row r="1070" spans="1:1" x14ac:dyDescent="0.2">
      <c r="A1070" s="2"/>
    </row>
    <row r="1071" spans="1:1" x14ac:dyDescent="0.2">
      <c r="A1071" s="2"/>
    </row>
    <row r="1072" spans="1:1" x14ac:dyDescent="0.2">
      <c r="A1072" s="2"/>
    </row>
    <row r="1073" spans="1:1" x14ac:dyDescent="0.2">
      <c r="A1073" s="2"/>
    </row>
    <row r="1074" spans="1:1" x14ac:dyDescent="0.2">
      <c r="A1074" s="2"/>
    </row>
    <row r="1075" spans="1:1" x14ac:dyDescent="0.2">
      <c r="A1075" s="2"/>
    </row>
    <row r="1076" spans="1:1" x14ac:dyDescent="0.2">
      <c r="A1076" s="2"/>
    </row>
    <row r="1077" spans="1:1" x14ac:dyDescent="0.2">
      <c r="A1077" s="2"/>
    </row>
    <row r="1078" spans="1:1" x14ac:dyDescent="0.2">
      <c r="A1078" s="2"/>
    </row>
    <row r="1079" spans="1:1" x14ac:dyDescent="0.2">
      <c r="A1079" s="2"/>
    </row>
    <row r="1080" spans="1:1" x14ac:dyDescent="0.2">
      <c r="A1080" s="2"/>
    </row>
    <row r="1081" spans="1:1" x14ac:dyDescent="0.2">
      <c r="A1081" s="2"/>
    </row>
    <row r="1082" spans="1:1" x14ac:dyDescent="0.2">
      <c r="A1082" s="2"/>
    </row>
    <row r="1083" spans="1:1" x14ac:dyDescent="0.2">
      <c r="A1083" s="2"/>
    </row>
    <row r="1084" spans="1:1" x14ac:dyDescent="0.2">
      <c r="A1084" s="2"/>
    </row>
    <row r="1085" spans="1:1" x14ac:dyDescent="0.2">
      <c r="A1085" s="2"/>
    </row>
    <row r="1086" spans="1:1" x14ac:dyDescent="0.2">
      <c r="A1086" s="2"/>
    </row>
    <row r="1087" spans="1:1" x14ac:dyDescent="0.2">
      <c r="A1087" s="2"/>
    </row>
    <row r="1088" spans="1:1" x14ac:dyDescent="0.2">
      <c r="A1088" s="2"/>
    </row>
    <row r="1089" spans="1:1" x14ac:dyDescent="0.2">
      <c r="A1089" s="2"/>
    </row>
    <row r="1090" spans="1:1" x14ac:dyDescent="0.2">
      <c r="A1090" s="2"/>
    </row>
    <row r="1091" spans="1:1" x14ac:dyDescent="0.2">
      <c r="A1091" s="2"/>
    </row>
    <row r="1092" spans="1:1" x14ac:dyDescent="0.2">
      <c r="A1092" s="2"/>
    </row>
    <row r="1093" spans="1:1" x14ac:dyDescent="0.2">
      <c r="A1093" s="2"/>
    </row>
    <row r="1094" spans="1:1" x14ac:dyDescent="0.2">
      <c r="A1094" s="2"/>
    </row>
    <row r="1095" spans="1:1" x14ac:dyDescent="0.2">
      <c r="A1095" s="2"/>
    </row>
    <row r="1096" spans="1:1" x14ac:dyDescent="0.2">
      <c r="A1096" s="2"/>
    </row>
    <row r="1097" spans="1:1" x14ac:dyDescent="0.2">
      <c r="A1097" s="2"/>
    </row>
    <row r="1098" spans="1:1" x14ac:dyDescent="0.2">
      <c r="A1098" s="2"/>
    </row>
    <row r="1099" spans="1:1" x14ac:dyDescent="0.2">
      <c r="A1099" s="2"/>
    </row>
    <row r="1100" spans="1:1" x14ac:dyDescent="0.2">
      <c r="A1100" s="2"/>
    </row>
    <row r="1101" spans="1:1" x14ac:dyDescent="0.2">
      <c r="A1101" s="2"/>
    </row>
    <row r="1102" spans="1:1" x14ac:dyDescent="0.2">
      <c r="A1102" s="2"/>
    </row>
    <row r="1103" spans="1:1" x14ac:dyDescent="0.2">
      <c r="A1103" s="2"/>
    </row>
    <row r="1104" spans="1:1" x14ac:dyDescent="0.2">
      <c r="A1104" s="2"/>
    </row>
    <row r="1105" spans="1:1" x14ac:dyDescent="0.2">
      <c r="A1105" s="2"/>
    </row>
    <row r="1106" spans="1:1" x14ac:dyDescent="0.2">
      <c r="A1106" s="2"/>
    </row>
    <row r="1107" spans="1:1" x14ac:dyDescent="0.2">
      <c r="A1107" s="2"/>
    </row>
    <row r="1108" spans="1:1" x14ac:dyDescent="0.2">
      <c r="A1108" s="2"/>
    </row>
    <row r="1109" spans="1:1" x14ac:dyDescent="0.2">
      <c r="A1109" s="2"/>
    </row>
    <row r="1110" spans="1:1" x14ac:dyDescent="0.2">
      <c r="A1110" s="2"/>
    </row>
    <row r="1111" spans="1:1" x14ac:dyDescent="0.2">
      <c r="A1111" s="2"/>
    </row>
    <row r="1112" spans="1:1" x14ac:dyDescent="0.2">
      <c r="A1112" s="2"/>
    </row>
    <row r="1113" spans="1:1" x14ac:dyDescent="0.2">
      <c r="A1113" s="2"/>
    </row>
    <row r="1114" spans="1:1" x14ac:dyDescent="0.2">
      <c r="A1114" s="2"/>
    </row>
    <row r="1115" spans="1:1" x14ac:dyDescent="0.2">
      <c r="A1115" s="2"/>
    </row>
    <row r="1116" spans="1:1" x14ac:dyDescent="0.2">
      <c r="A1116" s="2"/>
    </row>
    <row r="1117" spans="1:1" x14ac:dyDescent="0.2">
      <c r="A1117" s="2"/>
    </row>
    <row r="1118" spans="1:1" x14ac:dyDescent="0.2">
      <c r="A1118" s="2"/>
    </row>
    <row r="1119" spans="1:1" x14ac:dyDescent="0.2">
      <c r="A1119" s="2"/>
    </row>
    <row r="1120" spans="1:1" x14ac:dyDescent="0.2">
      <c r="A1120" s="2"/>
    </row>
    <row r="1121" spans="1:1" x14ac:dyDescent="0.2">
      <c r="A1121" s="2"/>
    </row>
    <row r="1122" spans="1:1" x14ac:dyDescent="0.2">
      <c r="A1122" s="2"/>
    </row>
    <row r="1123" spans="1:1" x14ac:dyDescent="0.2">
      <c r="A1123" s="2"/>
    </row>
    <row r="1124" spans="1:1" x14ac:dyDescent="0.2">
      <c r="A1124" s="2"/>
    </row>
    <row r="1125" spans="1:1" x14ac:dyDescent="0.2">
      <c r="A1125" s="2"/>
    </row>
    <row r="1126" spans="1:1" x14ac:dyDescent="0.2">
      <c r="A1126" s="2"/>
    </row>
    <row r="1127" spans="1:1" x14ac:dyDescent="0.2">
      <c r="A1127" s="2"/>
    </row>
    <row r="1128" spans="1:1" x14ac:dyDescent="0.2">
      <c r="A1128" s="2"/>
    </row>
    <row r="1129" spans="1:1" x14ac:dyDescent="0.2">
      <c r="A1129" s="2"/>
    </row>
    <row r="1130" spans="1:1" x14ac:dyDescent="0.2">
      <c r="A1130" s="2"/>
    </row>
    <row r="1131" spans="1:1" x14ac:dyDescent="0.2">
      <c r="A1131" s="2"/>
    </row>
    <row r="1132" spans="1:1" x14ac:dyDescent="0.2">
      <c r="A1132" s="2"/>
    </row>
    <row r="1133" spans="1:1" x14ac:dyDescent="0.2">
      <c r="A1133" s="2"/>
    </row>
    <row r="1134" spans="1:1" x14ac:dyDescent="0.2">
      <c r="A1134" s="2"/>
    </row>
    <row r="1135" spans="1:1" x14ac:dyDescent="0.2">
      <c r="A1135" s="2"/>
    </row>
    <row r="1136" spans="1:1" x14ac:dyDescent="0.2">
      <c r="A1136" s="2"/>
    </row>
    <row r="1137" spans="1:1" x14ac:dyDescent="0.2">
      <c r="A1137" s="2"/>
    </row>
    <row r="1138" spans="1:1" x14ac:dyDescent="0.2">
      <c r="A1138" s="2"/>
    </row>
    <row r="1139" spans="1:1" x14ac:dyDescent="0.2">
      <c r="A1139" s="2"/>
    </row>
    <row r="1140" spans="1:1" x14ac:dyDescent="0.2">
      <c r="A1140" s="2"/>
    </row>
    <row r="1141" spans="1:1" x14ac:dyDescent="0.2">
      <c r="A1141" s="2"/>
    </row>
    <row r="1142" spans="1:1" x14ac:dyDescent="0.2">
      <c r="A1142" s="2"/>
    </row>
    <row r="1143" spans="1:1" x14ac:dyDescent="0.2">
      <c r="A1143" s="2"/>
    </row>
    <row r="1144" spans="1:1" x14ac:dyDescent="0.2">
      <c r="A1144" s="2"/>
    </row>
    <row r="1145" spans="1:1" x14ac:dyDescent="0.2">
      <c r="A1145" s="2"/>
    </row>
    <row r="1146" spans="1:1" x14ac:dyDescent="0.2">
      <c r="A1146" s="2"/>
    </row>
    <row r="1147" spans="1:1" x14ac:dyDescent="0.2">
      <c r="A1147" s="2"/>
    </row>
    <row r="1148" spans="1:1" x14ac:dyDescent="0.2">
      <c r="A1148" s="2"/>
    </row>
    <row r="1149" spans="1:1" x14ac:dyDescent="0.2">
      <c r="A1149" s="2"/>
    </row>
    <row r="1150" spans="1:1" x14ac:dyDescent="0.2">
      <c r="A1150" s="2"/>
    </row>
    <row r="1151" spans="1:1" x14ac:dyDescent="0.2">
      <c r="A1151" s="2"/>
    </row>
    <row r="1152" spans="1:1" x14ac:dyDescent="0.2">
      <c r="A1152" s="2"/>
    </row>
    <row r="1153" spans="1:1" x14ac:dyDescent="0.2">
      <c r="A1153" s="2"/>
    </row>
    <row r="1154" spans="1:1" x14ac:dyDescent="0.2">
      <c r="A1154" s="2"/>
    </row>
    <row r="1155" spans="1:1" x14ac:dyDescent="0.2">
      <c r="A1155" s="2"/>
    </row>
    <row r="1156" spans="1:1" x14ac:dyDescent="0.2">
      <c r="A1156" s="2"/>
    </row>
    <row r="1157" spans="1:1" x14ac:dyDescent="0.2">
      <c r="A1157" s="2"/>
    </row>
    <row r="1158" spans="1:1" x14ac:dyDescent="0.2">
      <c r="A1158" s="2"/>
    </row>
    <row r="1159" spans="1:1" x14ac:dyDescent="0.2">
      <c r="A1159" s="2"/>
    </row>
    <row r="1160" spans="1:1" x14ac:dyDescent="0.2">
      <c r="A1160" s="2"/>
    </row>
    <row r="1161" spans="1:1" x14ac:dyDescent="0.2">
      <c r="A1161" s="2"/>
    </row>
    <row r="1162" spans="1:1" x14ac:dyDescent="0.2">
      <c r="A1162" s="2"/>
    </row>
    <row r="1163" spans="1:1" x14ac:dyDescent="0.2">
      <c r="A1163" s="2"/>
    </row>
    <row r="1164" spans="1:1" x14ac:dyDescent="0.2">
      <c r="A1164" s="2"/>
    </row>
    <row r="1165" spans="1:1" x14ac:dyDescent="0.2">
      <c r="A1165" s="2"/>
    </row>
    <row r="1166" spans="1:1" x14ac:dyDescent="0.2">
      <c r="A1166" s="2"/>
    </row>
    <row r="1167" spans="1:1" x14ac:dyDescent="0.2">
      <c r="A1167" s="2"/>
    </row>
    <row r="1168" spans="1:1" x14ac:dyDescent="0.2">
      <c r="A1168" s="2"/>
    </row>
    <row r="1169" spans="1:1" x14ac:dyDescent="0.2">
      <c r="A1169" s="2"/>
    </row>
    <row r="1170" spans="1:1" x14ac:dyDescent="0.2">
      <c r="A1170" s="2"/>
    </row>
    <row r="1171" spans="1:1" x14ac:dyDescent="0.2">
      <c r="A1171" s="2"/>
    </row>
    <row r="1172" spans="1:1" x14ac:dyDescent="0.2">
      <c r="A1172" s="2"/>
    </row>
    <row r="1173" spans="1:1" x14ac:dyDescent="0.2">
      <c r="A1173" s="2"/>
    </row>
    <row r="1174" spans="1:1" x14ac:dyDescent="0.2">
      <c r="A1174" s="2"/>
    </row>
    <row r="1175" spans="1:1" x14ac:dyDescent="0.2">
      <c r="A1175" s="2"/>
    </row>
    <row r="1176" spans="1:1" x14ac:dyDescent="0.2">
      <c r="A1176" s="2"/>
    </row>
    <row r="1177" spans="1:1" x14ac:dyDescent="0.2">
      <c r="A1177" s="2"/>
    </row>
    <row r="1178" spans="1:1" x14ac:dyDescent="0.2">
      <c r="A1178" s="2"/>
    </row>
    <row r="1179" spans="1:1" x14ac:dyDescent="0.2">
      <c r="A1179" s="2"/>
    </row>
    <row r="1180" spans="1:1" x14ac:dyDescent="0.2">
      <c r="A1180" s="2"/>
    </row>
    <row r="1181" spans="1:1" x14ac:dyDescent="0.2">
      <c r="A1181" s="2"/>
    </row>
    <row r="1182" spans="1:1" x14ac:dyDescent="0.2">
      <c r="A1182" s="2"/>
    </row>
    <row r="1183" spans="1:1" x14ac:dyDescent="0.2">
      <c r="A1183" s="2"/>
    </row>
    <row r="1184" spans="1:1" x14ac:dyDescent="0.2">
      <c r="A1184" s="2"/>
    </row>
    <row r="1185" spans="1:1" x14ac:dyDescent="0.2">
      <c r="A1185" s="2"/>
    </row>
    <row r="1186" spans="1:1" x14ac:dyDescent="0.2">
      <c r="A1186" s="2"/>
    </row>
    <row r="1187" spans="1:1" x14ac:dyDescent="0.2">
      <c r="A1187" s="2"/>
    </row>
    <row r="1188" spans="1:1" x14ac:dyDescent="0.2">
      <c r="A1188" s="2"/>
    </row>
    <row r="1189" spans="1:1" x14ac:dyDescent="0.2">
      <c r="A1189" s="2"/>
    </row>
    <row r="1190" spans="1:1" x14ac:dyDescent="0.2">
      <c r="A1190" s="2"/>
    </row>
    <row r="1191" spans="1:1" x14ac:dyDescent="0.2">
      <c r="A1191" s="2"/>
    </row>
    <row r="1192" spans="1:1" x14ac:dyDescent="0.2">
      <c r="A1192" s="2"/>
    </row>
    <row r="1193" spans="1:1" x14ac:dyDescent="0.2">
      <c r="A1193" s="2"/>
    </row>
    <row r="1194" spans="1:1" x14ac:dyDescent="0.2">
      <c r="A1194" s="2"/>
    </row>
    <row r="1195" spans="1:1" x14ac:dyDescent="0.2">
      <c r="A1195" s="2"/>
    </row>
    <row r="1196" spans="1:1" x14ac:dyDescent="0.2">
      <c r="A1196" s="2"/>
    </row>
    <row r="1197" spans="1:1" x14ac:dyDescent="0.2">
      <c r="A1197" s="2"/>
    </row>
    <row r="1198" spans="1:1" x14ac:dyDescent="0.2">
      <c r="A1198" s="2"/>
    </row>
    <row r="1199" spans="1:1" x14ac:dyDescent="0.2">
      <c r="A1199" s="2"/>
    </row>
    <row r="1200" spans="1:1" x14ac:dyDescent="0.2">
      <c r="A1200" s="2"/>
    </row>
    <row r="1201" spans="1:1" x14ac:dyDescent="0.2">
      <c r="A1201" s="2"/>
    </row>
    <row r="1202" spans="1:1" x14ac:dyDescent="0.2">
      <c r="A1202" s="2"/>
    </row>
    <row r="1203" spans="1:1" x14ac:dyDescent="0.2">
      <c r="A1203" s="2"/>
    </row>
    <row r="1204" spans="1:1" x14ac:dyDescent="0.2">
      <c r="A1204" s="2"/>
    </row>
    <row r="1205" spans="1:1" x14ac:dyDescent="0.2">
      <c r="A1205" s="2"/>
    </row>
    <row r="1206" spans="1:1" x14ac:dyDescent="0.2">
      <c r="A1206" s="2"/>
    </row>
    <row r="1207" spans="1:1" x14ac:dyDescent="0.2">
      <c r="A1207" s="2"/>
    </row>
    <row r="1208" spans="1:1" x14ac:dyDescent="0.2">
      <c r="A1208" s="2"/>
    </row>
    <row r="1209" spans="1:1" x14ac:dyDescent="0.2">
      <c r="A1209" s="2"/>
    </row>
    <row r="1210" spans="1:1" x14ac:dyDescent="0.2">
      <c r="A1210" s="2"/>
    </row>
    <row r="1211" spans="1:1" x14ac:dyDescent="0.2">
      <c r="A1211" s="2"/>
    </row>
    <row r="1212" spans="1:1" x14ac:dyDescent="0.2">
      <c r="A1212" s="2"/>
    </row>
    <row r="1213" spans="1:1" x14ac:dyDescent="0.2">
      <c r="A1213" s="2"/>
    </row>
    <row r="1214" spans="1:1" x14ac:dyDescent="0.2">
      <c r="A1214" s="2"/>
    </row>
    <row r="1215" spans="1:1" x14ac:dyDescent="0.2">
      <c r="A1215" s="2"/>
    </row>
    <row r="1216" spans="1:1" x14ac:dyDescent="0.2">
      <c r="A1216" s="2"/>
    </row>
    <row r="1217" spans="1:1" x14ac:dyDescent="0.2">
      <c r="A1217" s="2"/>
    </row>
    <row r="1218" spans="1:1" x14ac:dyDescent="0.2">
      <c r="A1218" s="2"/>
    </row>
    <row r="1219" spans="1:1" x14ac:dyDescent="0.2">
      <c r="A1219" s="2"/>
    </row>
    <row r="1220" spans="1:1" x14ac:dyDescent="0.2">
      <c r="A1220" s="2"/>
    </row>
    <row r="1221" spans="1:1" x14ac:dyDescent="0.2">
      <c r="A1221" s="2"/>
    </row>
    <row r="1222" spans="1:1" x14ac:dyDescent="0.2">
      <c r="A1222" s="2"/>
    </row>
    <row r="1223" spans="1:1" x14ac:dyDescent="0.2">
      <c r="A1223" s="2"/>
    </row>
    <row r="1224" spans="1:1" x14ac:dyDescent="0.2">
      <c r="A1224" s="2"/>
    </row>
    <row r="1225" spans="1:1" x14ac:dyDescent="0.2">
      <c r="A1225" s="2"/>
    </row>
    <row r="1226" spans="1:1" x14ac:dyDescent="0.2">
      <c r="A1226" s="2"/>
    </row>
    <row r="1227" spans="1:1" x14ac:dyDescent="0.2">
      <c r="A1227" s="2"/>
    </row>
    <row r="1228" spans="1:1" x14ac:dyDescent="0.2">
      <c r="A1228" s="2"/>
    </row>
    <row r="1229" spans="1:1" x14ac:dyDescent="0.2">
      <c r="A1229" s="2"/>
    </row>
    <row r="1230" spans="1:1" x14ac:dyDescent="0.2">
      <c r="A1230" s="2"/>
    </row>
    <row r="1231" spans="1:1" x14ac:dyDescent="0.2">
      <c r="A1231" s="2"/>
    </row>
    <row r="1232" spans="1:1" x14ac:dyDescent="0.2">
      <c r="A1232" s="2"/>
    </row>
    <row r="1233" spans="1:1" x14ac:dyDescent="0.2">
      <c r="A1233" s="2"/>
    </row>
    <row r="1234" spans="1:1" x14ac:dyDescent="0.2">
      <c r="A1234" s="2"/>
    </row>
    <row r="1235" spans="1:1" x14ac:dyDescent="0.2">
      <c r="A1235" s="2"/>
    </row>
    <row r="1236" spans="1:1" x14ac:dyDescent="0.2">
      <c r="A1236" s="2"/>
    </row>
    <row r="1237" spans="1:1" x14ac:dyDescent="0.2">
      <c r="A1237" s="2"/>
    </row>
    <row r="1238" spans="1:1" x14ac:dyDescent="0.2">
      <c r="A1238" s="2"/>
    </row>
    <row r="1239" spans="1:1" x14ac:dyDescent="0.2">
      <c r="A1239" s="2"/>
    </row>
    <row r="1240" spans="1:1" x14ac:dyDescent="0.2">
      <c r="A1240" s="2"/>
    </row>
    <row r="1241" spans="1:1" x14ac:dyDescent="0.2">
      <c r="A1241" s="2"/>
    </row>
    <row r="1242" spans="1:1" x14ac:dyDescent="0.2">
      <c r="A1242" s="2"/>
    </row>
    <row r="1243" spans="1:1" x14ac:dyDescent="0.2">
      <c r="A1243" s="2"/>
    </row>
    <row r="1244" spans="1:1" x14ac:dyDescent="0.2">
      <c r="A1244" s="2"/>
    </row>
    <row r="1245" spans="1:1" x14ac:dyDescent="0.2">
      <c r="A1245" s="2"/>
    </row>
    <row r="1246" spans="1:1" x14ac:dyDescent="0.2">
      <c r="A1246" s="2"/>
    </row>
    <row r="1247" spans="1:1" x14ac:dyDescent="0.2">
      <c r="A1247" s="2"/>
    </row>
    <row r="1248" spans="1:1" x14ac:dyDescent="0.2">
      <c r="A1248" s="2"/>
    </row>
    <row r="1249" spans="1:1" x14ac:dyDescent="0.2">
      <c r="A1249" s="2"/>
    </row>
    <row r="1250" spans="1:1" x14ac:dyDescent="0.2">
      <c r="A1250" s="2"/>
    </row>
    <row r="1251" spans="1:1" x14ac:dyDescent="0.2">
      <c r="A1251" s="2"/>
    </row>
    <row r="1252" spans="1:1" x14ac:dyDescent="0.2">
      <c r="A1252" s="2"/>
    </row>
    <row r="1253" spans="1:1" x14ac:dyDescent="0.2">
      <c r="A1253" s="2"/>
    </row>
    <row r="1254" spans="1:1" x14ac:dyDescent="0.2">
      <c r="A1254" s="2"/>
    </row>
    <row r="1255" spans="1:1" x14ac:dyDescent="0.2">
      <c r="A1255" s="2"/>
    </row>
    <row r="1256" spans="1:1" x14ac:dyDescent="0.2">
      <c r="A1256" s="2"/>
    </row>
    <row r="1257" spans="1:1" x14ac:dyDescent="0.2">
      <c r="A1257" s="2"/>
    </row>
    <row r="1258" spans="1:1" x14ac:dyDescent="0.2">
      <c r="A1258" s="2"/>
    </row>
    <row r="1259" spans="1:1" x14ac:dyDescent="0.2">
      <c r="A1259" s="2"/>
    </row>
    <row r="1260" spans="1:1" x14ac:dyDescent="0.2">
      <c r="A1260" s="2"/>
    </row>
    <row r="1261" spans="1:1" x14ac:dyDescent="0.2">
      <c r="A1261" s="2"/>
    </row>
    <row r="1262" spans="1:1" x14ac:dyDescent="0.2">
      <c r="A1262" s="2"/>
    </row>
    <row r="1263" spans="1:1" x14ac:dyDescent="0.2">
      <c r="A1263" s="2"/>
    </row>
    <row r="1264" spans="1:1" x14ac:dyDescent="0.2">
      <c r="A1264" s="2"/>
    </row>
    <row r="1265" spans="1:1" x14ac:dyDescent="0.2">
      <c r="A1265" s="2"/>
    </row>
    <row r="1266" spans="1:1" x14ac:dyDescent="0.2">
      <c r="A1266" s="2"/>
    </row>
    <row r="1267" spans="1:1" x14ac:dyDescent="0.2">
      <c r="A1267" s="2"/>
    </row>
    <row r="1268" spans="1:1" x14ac:dyDescent="0.2">
      <c r="A1268" s="2"/>
    </row>
    <row r="1269" spans="1:1" x14ac:dyDescent="0.2">
      <c r="A1269" s="2"/>
    </row>
    <row r="1270" spans="1:1" x14ac:dyDescent="0.2">
      <c r="A1270" s="2"/>
    </row>
    <row r="1271" spans="1:1" x14ac:dyDescent="0.2">
      <c r="A1271" s="2"/>
    </row>
    <row r="1272" spans="1:1" x14ac:dyDescent="0.2">
      <c r="A1272" s="2"/>
    </row>
    <row r="1273" spans="1:1" x14ac:dyDescent="0.2">
      <c r="A1273" s="2"/>
    </row>
    <row r="1274" spans="1:1" x14ac:dyDescent="0.2">
      <c r="A1274" s="2"/>
    </row>
    <row r="1275" spans="1:1" x14ac:dyDescent="0.2">
      <c r="A1275" s="2"/>
    </row>
    <row r="1276" spans="1:1" x14ac:dyDescent="0.2">
      <c r="A1276" s="2"/>
    </row>
    <row r="1277" spans="1:1" x14ac:dyDescent="0.2">
      <c r="A1277" s="2"/>
    </row>
    <row r="1278" spans="1:1" x14ac:dyDescent="0.2">
      <c r="A1278" s="2"/>
    </row>
    <row r="1279" spans="1:1" x14ac:dyDescent="0.2">
      <c r="A1279" s="2"/>
    </row>
    <row r="1280" spans="1:1" x14ac:dyDescent="0.2">
      <c r="A1280" s="2"/>
    </row>
    <row r="1281" spans="1:1" x14ac:dyDescent="0.2">
      <c r="A1281" s="2"/>
    </row>
    <row r="1282" spans="1:1" x14ac:dyDescent="0.2">
      <c r="A1282" s="2"/>
    </row>
    <row r="1283" spans="1:1" x14ac:dyDescent="0.2">
      <c r="A1283" s="2"/>
    </row>
    <row r="1284" spans="1:1" x14ac:dyDescent="0.2">
      <c r="A1284" s="2"/>
    </row>
    <row r="1285" spans="1:1" x14ac:dyDescent="0.2">
      <c r="A1285" s="2"/>
    </row>
    <row r="1286" spans="1:1" x14ac:dyDescent="0.2">
      <c r="A1286" s="2"/>
    </row>
    <row r="1287" spans="1:1" x14ac:dyDescent="0.2">
      <c r="A1287" s="2"/>
    </row>
    <row r="1288" spans="1:1" x14ac:dyDescent="0.2">
      <c r="A1288" s="2"/>
    </row>
    <row r="1289" spans="1:1" x14ac:dyDescent="0.2">
      <c r="A1289" s="2"/>
    </row>
    <row r="1290" spans="1:1" x14ac:dyDescent="0.2">
      <c r="A1290" s="2"/>
    </row>
    <row r="1291" spans="1:1" x14ac:dyDescent="0.2">
      <c r="A1291" s="2"/>
    </row>
    <row r="1292" spans="1:1" x14ac:dyDescent="0.2">
      <c r="A1292" s="2"/>
    </row>
    <row r="1293" spans="1:1" x14ac:dyDescent="0.2">
      <c r="A1293" s="2"/>
    </row>
    <row r="1294" spans="1:1" x14ac:dyDescent="0.2">
      <c r="A1294" s="2"/>
    </row>
    <row r="1295" spans="1:1" x14ac:dyDescent="0.2">
      <c r="A1295" s="2"/>
    </row>
    <row r="1296" spans="1:1" x14ac:dyDescent="0.2">
      <c r="A1296" s="2"/>
    </row>
    <row r="1297" spans="1:1" x14ac:dyDescent="0.2">
      <c r="A1297" s="2"/>
    </row>
    <row r="1298" spans="1:1" x14ac:dyDescent="0.2">
      <c r="A1298" s="2"/>
    </row>
    <row r="1299" spans="1:1" x14ac:dyDescent="0.2">
      <c r="A1299" s="2"/>
    </row>
    <row r="1300" spans="1:1" x14ac:dyDescent="0.2">
      <c r="A1300" s="2"/>
    </row>
    <row r="1301" spans="1:1" x14ac:dyDescent="0.2">
      <c r="A1301" s="2"/>
    </row>
    <row r="1302" spans="1:1" x14ac:dyDescent="0.2">
      <c r="A1302" s="2"/>
    </row>
    <row r="1303" spans="1:1" x14ac:dyDescent="0.2">
      <c r="A1303" s="2"/>
    </row>
    <row r="1304" spans="1:1" x14ac:dyDescent="0.2">
      <c r="A1304" s="2"/>
    </row>
    <row r="1305" spans="1:1" x14ac:dyDescent="0.2">
      <c r="A1305" s="2"/>
    </row>
    <row r="1306" spans="1:1" x14ac:dyDescent="0.2">
      <c r="A1306" s="2"/>
    </row>
    <row r="1307" spans="1:1" x14ac:dyDescent="0.2">
      <c r="A1307" s="2"/>
    </row>
    <row r="1308" spans="1:1" x14ac:dyDescent="0.2">
      <c r="A1308" s="2"/>
    </row>
    <row r="1309" spans="1:1" x14ac:dyDescent="0.2">
      <c r="A1309" s="2"/>
    </row>
    <row r="1310" spans="1:1" x14ac:dyDescent="0.2">
      <c r="A1310" s="2"/>
    </row>
    <row r="1311" spans="1:1" x14ac:dyDescent="0.2">
      <c r="A1311" s="2"/>
    </row>
    <row r="1312" spans="1:1" x14ac:dyDescent="0.2">
      <c r="A1312" s="2"/>
    </row>
    <row r="1313" spans="1:1" x14ac:dyDescent="0.2">
      <c r="A1313" s="2"/>
    </row>
    <row r="1314" spans="1:1" x14ac:dyDescent="0.2">
      <c r="A1314" s="2"/>
    </row>
    <row r="1315" spans="1:1" x14ac:dyDescent="0.2">
      <c r="A1315" s="2"/>
    </row>
    <row r="1316" spans="1:1" x14ac:dyDescent="0.2">
      <c r="A1316" s="2"/>
    </row>
    <row r="1317" spans="1:1" x14ac:dyDescent="0.2">
      <c r="A1317" s="2"/>
    </row>
    <row r="1318" spans="1:1" x14ac:dyDescent="0.2">
      <c r="A1318" s="2"/>
    </row>
    <row r="1319" spans="1:1" x14ac:dyDescent="0.2">
      <c r="A1319" s="2"/>
    </row>
    <row r="1320" spans="1:1" x14ac:dyDescent="0.2">
      <c r="A1320" s="2"/>
    </row>
    <row r="1321" spans="1:1" x14ac:dyDescent="0.2">
      <c r="A1321" s="2"/>
    </row>
    <row r="1322" spans="1:1" x14ac:dyDescent="0.2">
      <c r="A1322" s="2"/>
    </row>
    <row r="1323" spans="1:1" x14ac:dyDescent="0.2">
      <c r="A1323" s="2"/>
    </row>
    <row r="1324" spans="1:1" x14ac:dyDescent="0.2">
      <c r="A1324" s="2"/>
    </row>
    <row r="1325" spans="1:1" x14ac:dyDescent="0.2">
      <c r="A1325" s="2"/>
    </row>
    <row r="1326" spans="1:1" x14ac:dyDescent="0.2">
      <c r="A1326" s="2"/>
    </row>
    <row r="1327" spans="1:1" x14ac:dyDescent="0.2">
      <c r="A1327" s="2"/>
    </row>
    <row r="1328" spans="1:1" x14ac:dyDescent="0.2">
      <c r="A1328" s="2"/>
    </row>
    <row r="1329" spans="1:1" x14ac:dyDescent="0.2">
      <c r="A1329" s="2"/>
    </row>
    <row r="1330" spans="1:1" x14ac:dyDescent="0.2">
      <c r="A1330" s="2"/>
    </row>
    <row r="1331" spans="1:1" x14ac:dyDescent="0.2">
      <c r="A1331" s="2"/>
    </row>
    <row r="1332" spans="1:1" x14ac:dyDescent="0.2">
      <c r="A1332" s="2"/>
    </row>
    <row r="1333" spans="1:1" x14ac:dyDescent="0.2">
      <c r="A1333" s="2"/>
    </row>
    <row r="1334" spans="1:1" x14ac:dyDescent="0.2">
      <c r="A1334" s="2"/>
    </row>
    <row r="1335" spans="1:1" x14ac:dyDescent="0.2">
      <c r="A1335" s="2"/>
    </row>
    <row r="1336" spans="1:1" x14ac:dyDescent="0.2">
      <c r="A1336" s="2"/>
    </row>
    <row r="1337" spans="1:1" x14ac:dyDescent="0.2">
      <c r="A1337" s="2"/>
    </row>
    <row r="1338" spans="1:1" x14ac:dyDescent="0.2">
      <c r="A1338" s="2"/>
    </row>
    <row r="1339" spans="1:1" x14ac:dyDescent="0.2">
      <c r="A1339" s="2"/>
    </row>
    <row r="1340" spans="1:1" x14ac:dyDescent="0.2">
      <c r="A1340" s="2"/>
    </row>
    <row r="1341" spans="1:1" x14ac:dyDescent="0.2">
      <c r="A1341" s="2"/>
    </row>
    <row r="1342" spans="1:1" x14ac:dyDescent="0.2">
      <c r="A1342" s="2"/>
    </row>
    <row r="1343" spans="1:1" x14ac:dyDescent="0.2">
      <c r="A1343" s="2"/>
    </row>
    <row r="1344" spans="1:1" x14ac:dyDescent="0.2">
      <c r="A1344" s="2"/>
    </row>
    <row r="1345" spans="1:1" x14ac:dyDescent="0.2">
      <c r="A1345" s="2"/>
    </row>
    <row r="1346" spans="1:1" x14ac:dyDescent="0.2">
      <c r="A1346" s="2"/>
    </row>
    <row r="1347" spans="1:1" x14ac:dyDescent="0.2">
      <c r="A1347" s="2"/>
    </row>
    <row r="1348" spans="1:1" x14ac:dyDescent="0.2">
      <c r="A1348" s="2"/>
    </row>
    <row r="1349" spans="1:1" x14ac:dyDescent="0.2">
      <c r="A1349" s="2"/>
    </row>
    <row r="1350" spans="1:1" x14ac:dyDescent="0.2">
      <c r="A1350" s="2"/>
    </row>
    <row r="1351" spans="1:1" x14ac:dyDescent="0.2">
      <c r="A1351" s="2"/>
    </row>
    <row r="1352" spans="1:1" x14ac:dyDescent="0.2">
      <c r="A1352" s="2"/>
    </row>
    <row r="1353" spans="1:1" x14ac:dyDescent="0.2">
      <c r="A1353" s="2"/>
    </row>
    <row r="1354" spans="1:1" x14ac:dyDescent="0.2">
      <c r="A1354" s="2"/>
    </row>
    <row r="1355" spans="1:1" x14ac:dyDescent="0.2">
      <c r="A1355" s="2"/>
    </row>
    <row r="1356" spans="1:1" x14ac:dyDescent="0.2">
      <c r="A1356" s="2"/>
    </row>
    <row r="1357" spans="1:1" x14ac:dyDescent="0.2">
      <c r="A1357" s="2"/>
    </row>
    <row r="1358" spans="1:1" x14ac:dyDescent="0.2">
      <c r="A1358" s="2"/>
    </row>
    <row r="1359" spans="1:1" x14ac:dyDescent="0.2">
      <c r="A1359" s="2"/>
    </row>
    <row r="1360" spans="1:1" x14ac:dyDescent="0.2">
      <c r="A1360" s="2"/>
    </row>
    <row r="1361" spans="1:1" x14ac:dyDescent="0.2">
      <c r="A1361" s="2"/>
    </row>
    <row r="1362" spans="1:1" x14ac:dyDescent="0.2">
      <c r="A1362" s="2"/>
    </row>
    <row r="1363" spans="1:1" x14ac:dyDescent="0.2">
      <c r="A1363" s="2"/>
    </row>
    <row r="1364" spans="1:1" x14ac:dyDescent="0.2">
      <c r="A1364" s="2"/>
    </row>
    <row r="1365" spans="1:1" x14ac:dyDescent="0.2">
      <c r="A1365" s="2"/>
    </row>
    <row r="1366" spans="1:1" x14ac:dyDescent="0.2">
      <c r="A1366" s="2"/>
    </row>
    <row r="1367" spans="1:1" x14ac:dyDescent="0.2">
      <c r="A1367" s="2"/>
    </row>
    <row r="1368" spans="1:1" x14ac:dyDescent="0.2">
      <c r="A1368" s="2"/>
    </row>
    <row r="1369" spans="1:1" x14ac:dyDescent="0.2">
      <c r="A1369" s="2"/>
    </row>
    <row r="1370" spans="1:1" x14ac:dyDescent="0.2">
      <c r="A1370" s="2"/>
    </row>
    <row r="1371" spans="1:1" x14ac:dyDescent="0.2">
      <c r="A1371" s="2"/>
    </row>
    <row r="1372" spans="1:1" x14ac:dyDescent="0.2">
      <c r="A1372" s="2"/>
    </row>
    <row r="1373" spans="1:1" x14ac:dyDescent="0.2">
      <c r="A1373" s="2"/>
    </row>
    <row r="1374" spans="1:1" x14ac:dyDescent="0.2">
      <c r="A1374" s="2"/>
    </row>
    <row r="1375" spans="1:1" x14ac:dyDescent="0.2">
      <c r="A1375" s="2"/>
    </row>
    <row r="1376" spans="1:1" x14ac:dyDescent="0.2">
      <c r="A1376" s="2"/>
    </row>
    <row r="1377" spans="1:1" x14ac:dyDescent="0.2">
      <c r="A1377" s="2"/>
    </row>
    <row r="1378" spans="1:1" x14ac:dyDescent="0.2">
      <c r="A1378" s="2"/>
    </row>
    <row r="1379" spans="1:1" x14ac:dyDescent="0.2">
      <c r="A1379" s="2"/>
    </row>
    <row r="1380" spans="1:1" x14ac:dyDescent="0.2">
      <c r="A1380" s="2"/>
    </row>
    <row r="1381" spans="1:1" x14ac:dyDescent="0.2">
      <c r="A1381" s="2"/>
    </row>
    <row r="1382" spans="1:1" x14ac:dyDescent="0.2">
      <c r="A1382" s="2"/>
    </row>
    <row r="1383" spans="1:1" x14ac:dyDescent="0.2">
      <c r="A1383" s="2"/>
    </row>
    <row r="1384" spans="1:1" x14ac:dyDescent="0.2">
      <c r="A1384" s="2"/>
    </row>
    <row r="1385" spans="1:1" x14ac:dyDescent="0.2">
      <c r="A1385" s="2"/>
    </row>
    <row r="1386" spans="1:1" x14ac:dyDescent="0.2">
      <c r="A1386" s="2"/>
    </row>
    <row r="1387" spans="1:1" x14ac:dyDescent="0.2">
      <c r="A1387" s="2"/>
    </row>
    <row r="1388" spans="1:1" x14ac:dyDescent="0.2">
      <c r="A1388" s="2"/>
    </row>
    <row r="1389" spans="1:1" x14ac:dyDescent="0.2">
      <c r="A1389" s="2"/>
    </row>
    <row r="1390" spans="1:1" x14ac:dyDescent="0.2">
      <c r="A1390" s="2"/>
    </row>
    <row r="1391" spans="1:1" x14ac:dyDescent="0.2">
      <c r="A1391" s="2"/>
    </row>
    <row r="1392" spans="1:1" x14ac:dyDescent="0.2">
      <c r="A1392" s="2"/>
    </row>
    <row r="1393" spans="1:1" x14ac:dyDescent="0.2">
      <c r="A1393" s="2"/>
    </row>
    <row r="1394" spans="1:1" x14ac:dyDescent="0.2">
      <c r="A1394" s="2"/>
    </row>
    <row r="1395" spans="1:1" x14ac:dyDescent="0.2">
      <c r="A1395" s="2"/>
    </row>
    <row r="1396" spans="1:1" x14ac:dyDescent="0.2">
      <c r="A1396" s="2"/>
    </row>
    <row r="1397" spans="1:1" x14ac:dyDescent="0.2">
      <c r="A1397" s="2"/>
    </row>
    <row r="1398" spans="1:1" x14ac:dyDescent="0.2">
      <c r="A1398" s="2"/>
    </row>
    <row r="1399" spans="1:1" x14ac:dyDescent="0.2">
      <c r="A1399" s="2"/>
    </row>
    <row r="1400" spans="1:1" x14ac:dyDescent="0.2">
      <c r="A1400" s="2"/>
    </row>
    <row r="1401" spans="1:1" x14ac:dyDescent="0.2">
      <c r="A1401" s="2"/>
    </row>
    <row r="1402" spans="1:1" x14ac:dyDescent="0.2">
      <c r="A1402" s="2"/>
    </row>
    <row r="1403" spans="1:1" x14ac:dyDescent="0.2">
      <c r="A1403" s="2"/>
    </row>
    <row r="1404" spans="1:1" x14ac:dyDescent="0.2">
      <c r="A1404" s="2"/>
    </row>
    <row r="1405" spans="1:1" x14ac:dyDescent="0.2">
      <c r="A1405" s="2"/>
    </row>
    <row r="1406" spans="1:1" x14ac:dyDescent="0.2">
      <c r="A1406" s="2"/>
    </row>
    <row r="1407" spans="1:1" x14ac:dyDescent="0.2">
      <c r="A1407" s="2"/>
    </row>
    <row r="1408" spans="1:1" x14ac:dyDescent="0.2">
      <c r="A1408" s="2"/>
    </row>
    <row r="1409" spans="1:1" x14ac:dyDescent="0.2">
      <c r="A1409" s="2"/>
    </row>
    <row r="1410" spans="1:1" x14ac:dyDescent="0.2">
      <c r="A1410" s="2"/>
    </row>
    <row r="1411" spans="1:1" x14ac:dyDescent="0.2">
      <c r="A1411" s="2"/>
    </row>
    <row r="1412" spans="1:1" x14ac:dyDescent="0.2">
      <c r="A1412" s="2"/>
    </row>
    <row r="1413" spans="1:1" x14ac:dyDescent="0.2">
      <c r="A1413" s="2"/>
    </row>
    <row r="1414" spans="1:1" x14ac:dyDescent="0.2">
      <c r="A1414" s="2"/>
    </row>
    <row r="1415" spans="1:1" x14ac:dyDescent="0.2">
      <c r="A1415" s="2"/>
    </row>
    <row r="1416" spans="1:1" x14ac:dyDescent="0.2">
      <c r="A1416" s="2"/>
    </row>
    <row r="1417" spans="1:1" x14ac:dyDescent="0.2">
      <c r="A1417" s="2"/>
    </row>
    <row r="1418" spans="1:1" x14ac:dyDescent="0.2">
      <c r="A1418" s="2"/>
    </row>
    <row r="1419" spans="1:1" x14ac:dyDescent="0.2">
      <c r="A1419" s="2"/>
    </row>
    <row r="1420" spans="1:1" x14ac:dyDescent="0.2">
      <c r="A1420" s="2"/>
    </row>
    <row r="1421" spans="1:1" x14ac:dyDescent="0.2">
      <c r="A1421" s="2"/>
    </row>
    <row r="1422" spans="1:1" x14ac:dyDescent="0.2">
      <c r="A1422" s="2"/>
    </row>
    <row r="1423" spans="1:1" x14ac:dyDescent="0.2">
      <c r="A1423" s="2"/>
    </row>
    <row r="1424" spans="1:1" x14ac:dyDescent="0.2">
      <c r="A1424" s="2"/>
    </row>
    <row r="1425" spans="1:1" x14ac:dyDescent="0.2">
      <c r="A1425" s="2"/>
    </row>
    <row r="1426" spans="1:1" x14ac:dyDescent="0.2">
      <c r="A1426" s="2"/>
    </row>
    <row r="1427" spans="1:1" x14ac:dyDescent="0.2">
      <c r="A1427" s="2"/>
    </row>
    <row r="1428" spans="1:1" x14ac:dyDescent="0.2">
      <c r="A1428" s="2"/>
    </row>
    <row r="1429" spans="1:1" x14ac:dyDescent="0.2">
      <c r="A1429" s="2"/>
    </row>
    <row r="1430" spans="1:1" x14ac:dyDescent="0.2">
      <c r="A1430" s="2"/>
    </row>
    <row r="1431" spans="1:1" x14ac:dyDescent="0.2">
      <c r="A1431" s="2"/>
    </row>
    <row r="1432" spans="1:1" x14ac:dyDescent="0.2">
      <c r="A1432" s="2"/>
    </row>
    <row r="1433" spans="1:1" x14ac:dyDescent="0.2">
      <c r="A1433" s="2"/>
    </row>
    <row r="1434" spans="1:1" x14ac:dyDescent="0.2">
      <c r="A1434" s="2"/>
    </row>
    <row r="1435" spans="1:1" x14ac:dyDescent="0.2">
      <c r="A1435" s="2"/>
    </row>
    <row r="1436" spans="1:1" x14ac:dyDescent="0.2">
      <c r="A1436" s="2"/>
    </row>
    <row r="1437" spans="1:1" x14ac:dyDescent="0.2">
      <c r="A1437" s="2"/>
    </row>
    <row r="1438" spans="1:1" x14ac:dyDescent="0.2">
      <c r="A1438" s="2"/>
    </row>
    <row r="1439" spans="1:1" x14ac:dyDescent="0.2">
      <c r="A1439" s="2"/>
    </row>
    <row r="1440" spans="1:1" x14ac:dyDescent="0.2">
      <c r="A1440" s="2"/>
    </row>
    <row r="1441" spans="1:1" x14ac:dyDescent="0.2">
      <c r="A1441" s="2"/>
    </row>
    <row r="1442" spans="1:1" x14ac:dyDescent="0.2">
      <c r="A1442" s="2"/>
    </row>
    <row r="1443" spans="1:1" x14ac:dyDescent="0.2">
      <c r="A1443" s="2"/>
    </row>
    <row r="1444" spans="1:1" x14ac:dyDescent="0.2">
      <c r="A1444" s="2"/>
    </row>
    <row r="1445" spans="1:1" x14ac:dyDescent="0.2">
      <c r="A1445" s="2"/>
    </row>
    <row r="1446" spans="1:1" x14ac:dyDescent="0.2">
      <c r="A1446" s="2"/>
    </row>
    <row r="1447" spans="1:1" x14ac:dyDescent="0.2">
      <c r="A1447" s="2"/>
    </row>
    <row r="1448" spans="1:1" x14ac:dyDescent="0.2">
      <c r="A1448" s="2"/>
    </row>
    <row r="1449" spans="1:1" x14ac:dyDescent="0.2">
      <c r="A1449" s="2"/>
    </row>
    <row r="1450" spans="1:1" x14ac:dyDescent="0.2">
      <c r="A1450" s="2"/>
    </row>
    <row r="1451" spans="1:1" x14ac:dyDescent="0.2">
      <c r="A1451" s="2"/>
    </row>
    <row r="1452" spans="1:1" x14ac:dyDescent="0.2">
      <c r="A1452" s="2"/>
    </row>
    <row r="1453" spans="1:1" x14ac:dyDescent="0.2">
      <c r="A1453" s="2"/>
    </row>
    <row r="1454" spans="1:1" x14ac:dyDescent="0.2">
      <c r="A1454" s="2"/>
    </row>
    <row r="1455" spans="1:1" x14ac:dyDescent="0.2">
      <c r="A1455" s="2"/>
    </row>
    <row r="1456" spans="1:1" x14ac:dyDescent="0.2">
      <c r="A1456" s="2"/>
    </row>
    <row r="1457" spans="1:1" x14ac:dyDescent="0.2">
      <c r="A1457" s="2"/>
    </row>
    <row r="1458" spans="1:1" x14ac:dyDescent="0.2">
      <c r="A1458" s="2"/>
    </row>
    <row r="1459" spans="1:1" x14ac:dyDescent="0.2">
      <c r="A1459" s="2"/>
    </row>
    <row r="1460" spans="1:1" x14ac:dyDescent="0.2">
      <c r="A1460" s="2"/>
    </row>
    <row r="1461" spans="1:1" x14ac:dyDescent="0.2">
      <c r="A1461" s="2"/>
    </row>
    <row r="1462" spans="1:1" x14ac:dyDescent="0.2">
      <c r="A1462" s="2"/>
    </row>
    <row r="1463" spans="1:1" x14ac:dyDescent="0.2">
      <c r="A1463" s="2"/>
    </row>
    <row r="1464" spans="1:1" x14ac:dyDescent="0.2">
      <c r="A1464" s="2"/>
    </row>
    <row r="1465" spans="1:1" x14ac:dyDescent="0.2">
      <c r="A1465" s="2"/>
    </row>
    <row r="1466" spans="1:1" x14ac:dyDescent="0.2">
      <c r="A1466" s="2"/>
    </row>
    <row r="1467" spans="1:1" x14ac:dyDescent="0.2">
      <c r="A1467" s="2"/>
    </row>
    <row r="1468" spans="1:1" x14ac:dyDescent="0.2">
      <c r="A1468" s="2"/>
    </row>
    <row r="1469" spans="1:1" x14ac:dyDescent="0.2">
      <c r="A1469" s="2"/>
    </row>
    <row r="1470" spans="1:1" x14ac:dyDescent="0.2">
      <c r="A1470" s="2"/>
    </row>
    <row r="1471" spans="1:1" x14ac:dyDescent="0.2">
      <c r="A1471" s="2"/>
    </row>
    <row r="1472" spans="1:1" x14ac:dyDescent="0.2">
      <c r="A1472" s="2"/>
    </row>
    <row r="1473" spans="1:1" x14ac:dyDescent="0.2">
      <c r="A1473" s="2"/>
    </row>
    <row r="1474" spans="1:1" x14ac:dyDescent="0.2">
      <c r="A1474" s="2"/>
    </row>
    <row r="1475" spans="1:1" x14ac:dyDescent="0.2">
      <c r="A1475" s="2"/>
    </row>
    <row r="1476" spans="1:1" x14ac:dyDescent="0.2">
      <c r="A1476" s="2"/>
    </row>
    <row r="1477" spans="1:1" x14ac:dyDescent="0.2">
      <c r="A1477" s="2"/>
    </row>
    <row r="1478" spans="1:1" x14ac:dyDescent="0.2">
      <c r="A1478" s="2"/>
    </row>
    <row r="1479" spans="1:1" x14ac:dyDescent="0.2">
      <c r="A1479" s="2"/>
    </row>
    <row r="1480" spans="1:1" x14ac:dyDescent="0.2">
      <c r="A1480" s="2"/>
    </row>
    <row r="1481" spans="1:1" x14ac:dyDescent="0.2">
      <c r="A1481" s="2"/>
    </row>
    <row r="1482" spans="1:1" x14ac:dyDescent="0.2">
      <c r="A1482" s="2"/>
    </row>
    <row r="1483" spans="1:1" x14ac:dyDescent="0.2">
      <c r="A1483" s="2"/>
    </row>
    <row r="1484" spans="1:1" x14ac:dyDescent="0.2">
      <c r="A1484" s="2"/>
    </row>
    <row r="1485" spans="1:1" x14ac:dyDescent="0.2">
      <c r="A1485" s="2"/>
    </row>
    <row r="1486" spans="1:1" x14ac:dyDescent="0.2">
      <c r="A1486" s="2"/>
    </row>
    <row r="1487" spans="1:1" x14ac:dyDescent="0.2">
      <c r="A1487" s="2"/>
    </row>
    <row r="1488" spans="1:1" x14ac:dyDescent="0.2">
      <c r="A1488" s="2"/>
    </row>
    <row r="1489" spans="1:1" x14ac:dyDescent="0.2">
      <c r="A1489" s="2"/>
    </row>
    <row r="1490" spans="1:1" x14ac:dyDescent="0.2">
      <c r="A1490" s="2"/>
    </row>
    <row r="1491" spans="1:1" x14ac:dyDescent="0.2">
      <c r="A1491" s="2"/>
    </row>
    <row r="1492" spans="1:1" x14ac:dyDescent="0.2">
      <c r="A1492" s="2"/>
    </row>
    <row r="1493" spans="1:1" x14ac:dyDescent="0.2">
      <c r="A1493" s="2"/>
    </row>
    <row r="1494" spans="1:1" x14ac:dyDescent="0.2">
      <c r="A1494" s="2"/>
    </row>
    <row r="1495" spans="1:1" x14ac:dyDescent="0.2">
      <c r="A1495" s="2"/>
    </row>
    <row r="1496" spans="1:1" x14ac:dyDescent="0.2">
      <c r="A1496" s="2"/>
    </row>
    <row r="1497" spans="1:1" x14ac:dyDescent="0.2">
      <c r="A1497" s="2"/>
    </row>
    <row r="1498" spans="1:1" x14ac:dyDescent="0.2">
      <c r="A1498" s="2"/>
    </row>
    <row r="1499" spans="1:1" x14ac:dyDescent="0.2">
      <c r="A1499" s="2"/>
    </row>
    <row r="1500" spans="1:1" x14ac:dyDescent="0.2">
      <c r="A1500" s="2"/>
    </row>
    <row r="1501" spans="1:1" x14ac:dyDescent="0.2">
      <c r="A1501" s="2"/>
    </row>
    <row r="1502" spans="1:1" x14ac:dyDescent="0.2">
      <c r="A1502" s="2"/>
    </row>
    <row r="1503" spans="1:1" x14ac:dyDescent="0.2">
      <c r="A1503" s="2"/>
    </row>
    <row r="1504" spans="1:1" x14ac:dyDescent="0.2">
      <c r="A1504" s="2"/>
    </row>
    <row r="1505" spans="1:1" x14ac:dyDescent="0.2">
      <c r="A1505" s="2"/>
    </row>
    <row r="1506" spans="1:1" x14ac:dyDescent="0.2">
      <c r="A1506" s="2"/>
    </row>
    <row r="1507" spans="1:1" x14ac:dyDescent="0.2">
      <c r="A1507" s="2"/>
    </row>
    <row r="1508" spans="1:1" x14ac:dyDescent="0.2">
      <c r="A1508" s="2"/>
    </row>
    <row r="1509" spans="1:1" x14ac:dyDescent="0.2">
      <c r="A1509" s="2"/>
    </row>
    <row r="1510" spans="1:1" x14ac:dyDescent="0.2">
      <c r="A1510" s="2"/>
    </row>
    <row r="1511" spans="1:1" x14ac:dyDescent="0.2">
      <c r="A1511" s="2"/>
    </row>
    <row r="1512" spans="1:1" x14ac:dyDescent="0.2">
      <c r="A1512" s="2"/>
    </row>
    <row r="1513" spans="1:1" x14ac:dyDescent="0.2">
      <c r="A1513" s="2"/>
    </row>
    <row r="1514" spans="1:1" x14ac:dyDescent="0.2">
      <c r="A1514" s="2"/>
    </row>
    <row r="1515" spans="1:1" x14ac:dyDescent="0.2">
      <c r="A1515" s="2"/>
    </row>
    <row r="1516" spans="1:1" x14ac:dyDescent="0.2">
      <c r="A1516" s="2"/>
    </row>
    <row r="1517" spans="1:1" x14ac:dyDescent="0.2">
      <c r="A1517" s="2"/>
    </row>
    <row r="1518" spans="1:1" x14ac:dyDescent="0.2">
      <c r="A1518" s="2"/>
    </row>
    <row r="1519" spans="1:1" x14ac:dyDescent="0.2">
      <c r="A1519" s="2"/>
    </row>
    <row r="1520" spans="1:1" x14ac:dyDescent="0.2">
      <c r="A1520" s="2"/>
    </row>
    <row r="1521" spans="1:1" x14ac:dyDescent="0.2">
      <c r="A1521" s="2"/>
    </row>
    <row r="1522" spans="1:1" x14ac:dyDescent="0.2">
      <c r="A1522" s="2"/>
    </row>
    <row r="1523" spans="1:1" x14ac:dyDescent="0.2">
      <c r="A1523" s="2"/>
    </row>
    <row r="1524" spans="1:1" x14ac:dyDescent="0.2">
      <c r="A1524" s="2"/>
    </row>
    <row r="1525" spans="1:1" x14ac:dyDescent="0.2">
      <c r="A1525" s="2"/>
    </row>
    <row r="1526" spans="1:1" x14ac:dyDescent="0.2">
      <c r="A1526" s="2"/>
    </row>
    <row r="1527" spans="1:1" x14ac:dyDescent="0.2">
      <c r="A1527" s="2"/>
    </row>
    <row r="1528" spans="1:1" x14ac:dyDescent="0.2">
      <c r="A1528" s="2"/>
    </row>
    <row r="1529" spans="1:1" x14ac:dyDescent="0.2">
      <c r="A1529" s="2"/>
    </row>
    <row r="1530" spans="1:1" x14ac:dyDescent="0.2">
      <c r="A1530" s="2"/>
    </row>
    <row r="1531" spans="1:1" x14ac:dyDescent="0.2">
      <c r="A1531" s="2"/>
    </row>
    <row r="1532" spans="1:1" x14ac:dyDescent="0.2">
      <c r="A1532" s="2"/>
    </row>
    <row r="1533" spans="1:1" x14ac:dyDescent="0.2">
      <c r="A1533" s="2"/>
    </row>
    <row r="1534" spans="1:1" x14ac:dyDescent="0.2">
      <c r="A1534" s="2"/>
    </row>
    <row r="1535" spans="1:1" x14ac:dyDescent="0.2">
      <c r="A1535" s="2"/>
    </row>
    <row r="1536" spans="1:1" x14ac:dyDescent="0.2">
      <c r="A1536" s="2"/>
    </row>
    <row r="1537" spans="1:1" x14ac:dyDescent="0.2">
      <c r="A1537" s="2"/>
    </row>
    <row r="1538" spans="1:1" x14ac:dyDescent="0.2">
      <c r="A1538" s="2"/>
    </row>
    <row r="1539" spans="1:1" x14ac:dyDescent="0.2">
      <c r="A1539" s="2"/>
    </row>
    <row r="1540" spans="1:1" x14ac:dyDescent="0.2">
      <c r="A1540" s="2"/>
    </row>
    <row r="1541" spans="1:1" x14ac:dyDescent="0.2">
      <c r="A1541" s="2"/>
    </row>
    <row r="1542" spans="1:1" x14ac:dyDescent="0.2">
      <c r="A1542" s="2"/>
    </row>
    <row r="1543" spans="1:1" x14ac:dyDescent="0.2">
      <c r="A1543" s="2"/>
    </row>
    <row r="1544" spans="1:1" x14ac:dyDescent="0.2">
      <c r="A1544" s="2"/>
    </row>
    <row r="1545" spans="1:1" x14ac:dyDescent="0.2">
      <c r="A1545" s="2"/>
    </row>
    <row r="1546" spans="1:1" x14ac:dyDescent="0.2">
      <c r="A1546" s="2"/>
    </row>
    <row r="1547" spans="1:1" x14ac:dyDescent="0.2">
      <c r="A1547" s="2"/>
    </row>
    <row r="1548" spans="1:1" x14ac:dyDescent="0.2">
      <c r="A1548" s="2"/>
    </row>
    <row r="1549" spans="1:1" x14ac:dyDescent="0.2">
      <c r="A1549" s="2"/>
    </row>
    <row r="1550" spans="1:1" x14ac:dyDescent="0.2">
      <c r="A1550" s="2"/>
    </row>
    <row r="1551" spans="1:1" x14ac:dyDescent="0.2">
      <c r="A1551" s="2"/>
    </row>
    <row r="1552" spans="1:1" x14ac:dyDescent="0.2">
      <c r="A1552" s="2"/>
    </row>
    <row r="1553" spans="1:1" x14ac:dyDescent="0.2">
      <c r="A1553" s="2"/>
    </row>
    <row r="1554" spans="1:1" x14ac:dyDescent="0.2">
      <c r="A1554" s="2"/>
    </row>
    <row r="1555" spans="1:1" x14ac:dyDescent="0.2">
      <c r="A1555" s="2"/>
    </row>
    <row r="1556" spans="1:1" x14ac:dyDescent="0.2">
      <c r="A1556" s="2"/>
    </row>
    <row r="1557" spans="1:1" x14ac:dyDescent="0.2">
      <c r="A1557" s="2"/>
    </row>
    <row r="1558" spans="1:1" x14ac:dyDescent="0.2">
      <c r="A1558" s="2"/>
    </row>
    <row r="1559" spans="1:1" x14ac:dyDescent="0.2">
      <c r="A1559" s="2"/>
    </row>
    <row r="1560" spans="1:1" x14ac:dyDescent="0.2">
      <c r="A1560" s="2"/>
    </row>
    <row r="1561" spans="1:1" x14ac:dyDescent="0.2">
      <c r="A1561" s="2"/>
    </row>
    <row r="1562" spans="1:1" x14ac:dyDescent="0.2">
      <c r="A1562" s="2"/>
    </row>
    <row r="1563" spans="1:1" x14ac:dyDescent="0.2">
      <c r="A1563" s="2"/>
    </row>
    <row r="1564" spans="1:1" x14ac:dyDescent="0.2">
      <c r="A1564" s="2"/>
    </row>
    <row r="1565" spans="1:1" x14ac:dyDescent="0.2">
      <c r="A1565" s="2"/>
    </row>
    <row r="1566" spans="1:1" x14ac:dyDescent="0.2">
      <c r="A1566" s="2"/>
    </row>
    <row r="1567" spans="1:1" x14ac:dyDescent="0.2">
      <c r="A1567" s="2"/>
    </row>
    <row r="1568" spans="1:1" x14ac:dyDescent="0.2">
      <c r="A1568" s="2"/>
    </row>
    <row r="1569" spans="1:1" x14ac:dyDescent="0.2">
      <c r="A1569" s="2"/>
    </row>
    <row r="1570" spans="1:1" x14ac:dyDescent="0.2">
      <c r="A1570" s="2"/>
    </row>
    <row r="1571" spans="1:1" x14ac:dyDescent="0.2">
      <c r="A1571" s="2"/>
    </row>
    <row r="1572" spans="1:1" x14ac:dyDescent="0.2">
      <c r="A1572" s="2"/>
    </row>
    <row r="1573" spans="1:1" x14ac:dyDescent="0.2">
      <c r="A1573" s="2"/>
    </row>
    <row r="1574" spans="1:1" x14ac:dyDescent="0.2">
      <c r="A1574" s="2"/>
    </row>
    <row r="1575" spans="1:1" x14ac:dyDescent="0.2">
      <c r="A1575" s="2"/>
    </row>
    <row r="1576" spans="1:1" x14ac:dyDescent="0.2">
      <c r="A1576" s="2"/>
    </row>
    <row r="1577" spans="1:1" x14ac:dyDescent="0.2">
      <c r="A1577" s="2"/>
    </row>
    <row r="1578" spans="1:1" x14ac:dyDescent="0.2">
      <c r="A1578" s="2"/>
    </row>
    <row r="1579" spans="1:1" x14ac:dyDescent="0.2">
      <c r="A1579" s="2"/>
    </row>
    <row r="1580" spans="1:1" x14ac:dyDescent="0.2">
      <c r="A1580" s="2"/>
    </row>
    <row r="1581" spans="1:1" x14ac:dyDescent="0.2">
      <c r="A1581" s="2"/>
    </row>
    <row r="1582" spans="1:1" x14ac:dyDescent="0.2">
      <c r="A1582" s="2"/>
    </row>
    <row r="1583" spans="1:1" x14ac:dyDescent="0.2">
      <c r="A1583" s="2"/>
    </row>
    <row r="1584" spans="1:1" x14ac:dyDescent="0.2">
      <c r="A1584" s="2"/>
    </row>
    <row r="1585" spans="1:1" x14ac:dyDescent="0.2">
      <c r="A1585" s="2"/>
    </row>
    <row r="1586" spans="1:1" x14ac:dyDescent="0.2">
      <c r="A1586" s="2"/>
    </row>
    <row r="1587" spans="1:1" x14ac:dyDescent="0.2">
      <c r="A1587" s="2"/>
    </row>
    <row r="1588" spans="1:1" x14ac:dyDescent="0.2">
      <c r="A1588" s="2"/>
    </row>
    <row r="1589" spans="1:1" x14ac:dyDescent="0.2">
      <c r="A1589" s="2"/>
    </row>
    <row r="1590" spans="1:1" x14ac:dyDescent="0.2">
      <c r="A1590" s="2"/>
    </row>
    <row r="1591" spans="1:1" x14ac:dyDescent="0.2">
      <c r="A1591" s="2"/>
    </row>
    <row r="1592" spans="1:1" x14ac:dyDescent="0.2">
      <c r="A1592" s="2"/>
    </row>
    <row r="1593" spans="1:1" x14ac:dyDescent="0.2">
      <c r="A1593" s="2"/>
    </row>
    <row r="1594" spans="1:1" x14ac:dyDescent="0.2">
      <c r="A1594" s="2"/>
    </row>
    <row r="1595" spans="1:1" x14ac:dyDescent="0.2">
      <c r="A1595" s="2"/>
    </row>
    <row r="1596" spans="1:1" x14ac:dyDescent="0.2">
      <c r="A1596" s="2"/>
    </row>
    <row r="1597" spans="1:1" x14ac:dyDescent="0.2">
      <c r="A1597" s="2"/>
    </row>
    <row r="1598" spans="1:1" x14ac:dyDescent="0.2">
      <c r="A1598" s="2"/>
    </row>
    <row r="1599" spans="1:1" x14ac:dyDescent="0.2">
      <c r="A1599" s="2"/>
    </row>
    <row r="1600" spans="1:1" x14ac:dyDescent="0.2">
      <c r="A1600" s="2"/>
    </row>
    <row r="1601" spans="1:1" x14ac:dyDescent="0.2">
      <c r="A1601" s="2"/>
    </row>
    <row r="1602" spans="1:1" x14ac:dyDescent="0.2">
      <c r="A1602" s="2"/>
    </row>
    <row r="1603" spans="1:1" x14ac:dyDescent="0.2">
      <c r="A1603" s="2"/>
    </row>
    <row r="1604" spans="1:1" x14ac:dyDescent="0.2">
      <c r="A1604" s="2"/>
    </row>
    <row r="1605" spans="1:1" x14ac:dyDescent="0.2">
      <c r="A1605" s="2"/>
    </row>
    <row r="1606" spans="1:1" x14ac:dyDescent="0.2">
      <c r="A1606" s="2"/>
    </row>
    <row r="1607" spans="1:1" x14ac:dyDescent="0.2">
      <c r="A1607" s="2"/>
    </row>
    <row r="1608" spans="1:1" x14ac:dyDescent="0.2">
      <c r="A1608" s="2"/>
    </row>
    <row r="1609" spans="1:1" x14ac:dyDescent="0.2">
      <c r="A1609" s="2"/>
    </row>
    <row r="1610" spans="1:1" x14ac:dyDescent="0.2">
      <c r="A1610" s="2"/>
    </row>
    <row r="1611" spans="1:1" x14ac:dyDescent="0.2">
      <c r="A1611" s="2"/>
    </row>
    <row r="1612" spans="1:1" x14ac:dyDescent="0.2">
      <c r="A1612" s="2"/>
    </row>
    <row r="1613" spans="1:1" x14ac:dyDescent="0.2">
      <c r="A1613" s="2"/>
    </row>
    <row r="1614" spans="1:1" x14ac:dyDescent="0.2">
      <c r="A1614" s="2"/>
    </row>
    <row r="1615" spans="1:1" x14ac:dyDescent="0.2">
      <c r="A1615" s="2"/>
    </row>
    <row r="1616" spans="1:1" x14ac:dyDescent="0.2">
      <c r="A1616" s="2"/>
    </row>
    <row r="1617" spans="1:1" x14ac:dyDescent="0.2">
      <c r="A1617" s="2"/>
    </row>
    <row r="1618" spans="1:1" x14ac:dyDescent="0.2">
      <c r="A1618" s="2"/>
    </row>
    <row r="1619" spans="1:1" x14ac:dyDescent="0.2">
      <c r="A1619" s="2"/>
    </row>
    <row r="1620" spans="1:1" x14ac:dyDescent="0.2">
      <c r="A1620" s="2"/>
    </row>
    <row r="1621" spans="1:1" x14ac:dyDescent="0.2">
      <c r="A1621" s="2"/>
    </row>
    <row r="1622" spans="1:1" x14ac:dyDescent="0.2">
      <c r="A1622" s="2"/>
    </row>
    <row r="1623" spans="1:1" x14ac:dyDescent="0.2">
      <c r="A1623" s="2"/>
    </row>
    <row r="1624" spans="1:1" x14ac:dyDescent="0.2">
      <c r="A1624" s="2"/>
    </row>
    <row r="1625" spans="1:1" x14ac:dyDescent="0.2">
      <c r="A1625" s="2"/>
    </row>
    <row r="1626" spans="1:1" x14ac:dyDescent="0.2">
      <c r="A1626" s="2"/>
    </row>
    <row r="1627" spans="1:1" x14ac:dyDescent="0.2">
      <c r="A1627" s="2"/>
    </row>
    <row r="1628" spans="1:1" x14ac:dyDescent="0.2">
      <c r="A1628" s="2"/>
    </row>
    <row r="1629" spans="1:1" x14ac:dyDescent="0.2">
      <c r="A1629" s="2"/>
    </row>
    <row r="1630" spans="1:1" x14ac:dyDescent="0.2">
      <c r="A1630" s="2"/>
    </row>
    <row r="1631" spans="1:1" x14ac:dyDescent="0.2">
      <c r="A1631" s="2"/>
    </row>
    <row r="1632" spans="1:1" x14ac:dyDescent="0.2">
      <c r="A1632" s="2"/>
    </row>
    <row r="1633" spans="1:1" x14ac:dyDescent="0.2">
      <c r="A1633" s="2"/>
    </row>
    <row r="1634" spans="1:1" x14ac:dyDescent="0.2">
      <c r="A1634" s="2"/>
    </row>
    <row r="1635" spans="1:1" x14ac:dyDescent="0.2">
      <c r="A1635" s="2"/>
    </row>
    <row r="1636" spans="1:1" x14ac:dyDescent="0.2">
      <c r="A1636" s="2"/>
    </row>
    <row r="1637" spans="1:1" x14ac:dyDescent="0.2">
      <c r="A1637" s="2"/>
    </row>
    <row r="1638" spans="1:1" x14ac:dyDescent="0.2">
      <c r="A1638" s="2"/>
    </row>
    <row r="1639" spans="1:1" x14ac:dyDescent="0.2">
      <c r="A1639" s="2"/>
    </row>
    <row r="1640" spans="1:1" x14ac:dyDescent="0.2">
      <c r="A1640" s="2"/>
    </row>
    <row r="1641" spans="1:1" x14ac:dyDescent="0.2">
      <c r="A1641" s="2"/>
    </row>
    <row r="1642" spans="1:1" x14ac:dyDescent="0.2">
      <c r="A1642" s="2"/>
    </row>
    <row r="1643" spans="1:1" x14ac:dyDescent="0.2">
      <c r="A1643" s="2"/>
    </row>
    <row r="1644" spans="1:1" x14ac:dyDescent="0.2">
      <c r="A1644" s="2"/>
    </row>
    <row r="1645" spans="1:1" x14ac:dyDescent="0.2">
      <c r="A1645" s="2"/>
    </row>
    <row r="1646" spans="1:1" x14ac:dyDescent="0.2">
      <c r="A1646" s="2"/>
    </row>
    <row r="1647" spans="1:1" x14ac:dyDescent="0.2">
      <c r="A1647" s="2"/>
    </row>
    <row r="1648" spans="1:1" x14ac:dyDescent="0.2">
      <c r="A1648" s="2"/>
    </row>
    <row r="1649" spans="1:1" x14ac:dyDescent="0.2">
      <c r="A1649" s="2"/>
    </row>
    <row r="1650" spans="1:1" x14ac:dyDescent="0.2">
      <c r="A1650" s="2"/>
    </row>
    <row r="1651" spans="1:1" x14ac:dyDescent="0.2">
      <c r="A1651" s="2"/>
    </row>
    <row r="1652" spans="1:1" x14ac:dyDescent="0.2">
      <c r="A1652" s="2"/>
    </row>
    <row r="1653" spans="1:1" x14ac:dyDescent="0.2">
      <c r="A1653" s="2"/>
    </row>
    <row r="1654" spans="1:1" x14ac:dyDescent="0.2">
      <c r="A1654" s="2"/>
    </row>
    <row r="1655" spans="1:1" x14ac:dyDescent="0.2">
      <c r="A1655" s="2"/>
    </row>
    <row r="1656" spans="1:1" x14ac:dyDescent="0.2">
      <c r="A1656" s="2"/>
    </row>
    <row r="1657" spans="1:1" x14ac:dyDescent="0.2">
      <c r="A1657" s="2"/>
    </row>
    <row r="1658" spans="1:1" x14ac:dyDescent="0.2">
      <c r="A1658" s="2"/>
    </row>
    <row r="1659" spans="1:1" x14ac:dyDescent="0.2">
      <c r="A1659" s="2"/>
    </row>
    <row r="1660" spans="1:1" x14ac:dyDescent="0.2">
      <c r="A1660" s="2"/>
    </row>
    <row r="1661" spans="1:1" x14ac:dyDescent="0.2">
      <c r="A1661" s="2"/>
    </row>
    <row r="1662" spans="1:1" x14ac:dyDescent="0.2">
      <c r="A1662" s="2"/>
    </row>
    <row r="1663" spans="1:1" x14ac:dyDescent="0.2">
      <c r="A1663" s="2"/>
    </row>
    <row r="1664" spans="1:1" x14ac:dyDescent="0.2">
      <c r="A1664" s="2"/>
    </row>
    <row r="1665" spans="1:1" x14ac:dyDescent="0.2">
      <c r="A1665" s="2"/>
    </row>
    <row r="1666" spans="1:1" x14ac:dyDescent="0.2">
      <c r="A1666" s="2"/>
    </row>
    <row r="1667" spans="1:1" x14ac:dyDescent="0.2">
      <c r="A1667" s="2"/>
    </row>
    <row r="1668" spans="1:1" x14ac:dyDescent="0.2">
      <c r="A1668" s="2"/>
    </row>
    <row r="1669" spans="1:1" x14ac:dyDescent="0.2">
      <c r="A1669" s="2"/>
    </row>
    <row r="1670" spans="1:1" x14ac:dyDescent="0.2">
      <c r="A1670" s="2"/>
    </row>
    <row r="1671" spans="1:1" x14ac:dyDescent="0.2">
      <c r="A1671" s="2"/>
    </row>
    <row r="1672" spans="1:1" x14ac:dyDescent="0.2">
      <c r="A1672" s="2"/>
    </row>
    <row r="1673" spans="1:1" x14ac:dyDescent="0.2">
      <c r="A1673" s="2"/>
    </row>
    <row r="1674" spans="1:1" x14ac:dyDescent="0.2">
      <c r="A1674" s="2"/>
    </row>
    <row r="1675" spans="1:1" x14ac:dyDescent="0.2">
      <c r="A1675" s="2"/>
    </row>
    <row r="1676" spans="1:1" x14ac:dyDescent="0.2">
      <c r="A1676" s="2"/>
    </row>
    <row r="1677" spans="1:1" x14ac:dyDescent="0.2">
      <c r="A1677" s="2"/>
    </row>
    <row r="1678" spans="1:1" x14ac:dyDescent="0.2">
      <c r="A1678" s="2"/>
    </row>
    <row r="1679" spans="1:1" x14ac:dyDescent="0.2">
      <c r="A1679" s="2"/>
    </row>
    <row r="1680" spans="1:1" x14ac:dyDescent="0.2">
      <c r="A1680" s="2"/>
    </row>
    <row r="1681" spans="1:1" x14ac:dyDescent="0.2">
      <c r="A1681" s="2"/>
    </row>
    <row r="1682" spans="1:1" x14ac:dyDescent="0.2">
      <c r="A1682" s="2"/>
    </row>
    <row r="1683" spans="1:1" x14ac:dyDescent="0.2">
      <c r="A1683" s="2"/>
    </row>
    <row r="1684" spans="1:1" x14ac:dyDescent="0.2">
      <c r="A1684" s="2"/>
    </row>
    <row r="1685" spans="1:1" x14ac:dyDescent="0.2">
      <c r="A1685" s="2"/>
    </row>
    <row r="1686" spans="1:1" x14ac:dyDescent="0.2">
      <c r="A1686" s="2"/>
    </row>
    <row r="1687" spans="1:1" x14ac:dyDescent="0.2">
      <c r="A1687" s="2"/>
    </row>
    <row r="1688" spans="1:1" x14ac:dyDescent="0.2">
      <c r="A1688" s="2"/>
    </row>
    <row r="1689" spans="1:1" x14ac:dyDescent="0.2">
      <c r="A1689" s="2"/>
    </row>
    <row r="1690" spans="1:1" x14ac:dyDescent="0.2">
      <c r="A1690" s="2"/>
    </row>
    <row r="1691" spans="1:1" x14ac:dyDescent="0.2">
      <c r="A1691" s="2"/>
    </row>
    <row r="1692" spans="1:1" x14ac:dyDescent="0.2">
      <c r="A1692" s="2"/>
    </row>
    <row r="1693" spans="1:1" x14ac:dyDescent="0.2">
      <c r="A1693" s="2"/>
    </row>
    <row r="1694" spans="1:1" x14ac:dyDescent="0.2">
      <c r="A1694" s="2"/>
    </row>
    <row r="1695" spans="1:1" x14ac:dyDescent="0.2">
      <c r="A1695" s="2"/>
    </row>
    <row r="1696" spans="1:1" x14ac:dyDescent="0.2">
      <c r="A1696" s="2"/>
    </row>
    <row r="1697" spans="1:1" x14ac:dyDescent="0.2">
      <c r="A1697" s="2"/>
    </row>
    <row r="1698" spans="1:1" x14ac:dyDescent="0.2">
      <c r="A1698" s="2"/>
    </row>
    <row r="1699" spans="1:1" x14ac:dyDescent="0.2">
      <c r="A1699" s="2"/>
    </row>
    <row r="1700" spans="1:1" x14ac:dyDescent="0.2">
      <c r="A1700" s="2"/>
    </row>
    <row r="1701" spans="1:1" x14ac:dyDescent="0.2">
      <c r="A1701" s="2"/>
    </row>
    <row r="1702" spans="1:1" x14ac:dyDescent="0.2">
      <c r="A1702" s="2"/>
    </row>
    <row r="1703" spans="1:1" x14ac:dyDescent="0.2">
      <c r="A1703" s="2"/>
    </row>
    <row r="1704" spans="1:1" x14ac:dyDescent="0.2">
      <c r="A1704" s="2"/>
    </row>
    <row r="1705" spans="1:1" x14ac:dyDescent="0.2">
      <c r="A1705" s="2"/>
    </row>
    <row r="1706" spans="1:1" x14ac:dyDescent="0.2">
      <c r="A1706" s="2"/>
    </row>
    <row r="1707" spans="1:1" x14ac:dyDescent="0.2">
      <c r="A1707" s="2"/>
    </row>
    <row r="1708" spans="1:1" x14ac:dyDescent="0.2">
      <c r="A1708" s="2"/>
    </row>
    <row r="1709" spans="1:1" x14ac:dyDescent="0.2">
      <c r="A1709" s="2"/>
    </row>
    <row r="1710" spans="1:1" x14ac:dyDescent="0.2">
      <c r="A1710" s="2"/>
    </row>
    <row r="1711" spans="1:1" x14ac:dyDescent="0.2">
      <c r="A1711" s="2"/>
    </row>
    <row r="1712" spans="1:1" x14ac:dyDescent="0.2">
      <c r="A1712" s="2"/>
    </row>
    <row r="1713" spans="1:1" x14ac:dyDescent="0.2">
      <c r="A1713" s="2"/>
    </row>
    <row r="1714" spans="1:1" x14ac:dyDescent="0.2">
      <c r="A1714" s="2"/>
    </row>
    <row r="1715" spans="1:1" x14ac:dyDescent="0.2">
      <c r="A1715" s="2"/>
    </row>
    <row r="1716" spans="1:1" x14ac:dyDescent="0.2">
      <c r="A1716" s="2"/>
    </row>
    <row r="1717" spans="1:1" x14ac:dyDescent="0.2">
      <c r="A1717" s="2"/>
    </row>
    <row r="1718" spans="1:1" x14ac:dyDescent="0.2">
      <c r="A1718" s="2"/>
    </row>
    <row r="1719" spans="1:1" x14ac:dyDescent="0.2">
      <c r="A1719" s="2"/>
    </row>
    <row r="1720" spans="1:1" x14ac:dyDescent="0.2">
      <c r="A1720" s="2"/>
    </row>
    <row r="1721" spans="1:1" x14ac:dyDescent="0.2">
      <c r="A1721" s="2"/>
    </row>
    <row r="1722" spans="1:1" x14ac:dyDescent="0.2">
      <c r="A1722" s="2"/>
    </row>
    <row r="1723" spans="1:1" x14ac:dyDescent="0.2">
      <c r="A1723" s="2"/>
    </row>
    <row r="1724" spans="1:1" x14ac:dyDescent="0.2">
      <c r="A1724" s="2"/>
    </row>
    <row r="1725" spans="1:1" x14ac:dyDescent="0.2">
      <c r="A1725" s="2"/>
    </row>
    <row r="1726" spans="1:1" x14ac:dyDescent="0.2">
      <c r="A1726" s="2"/>
    </row>
    <row r="1727" spans="1:1" x14ac:dyDescent="0.2">
      <c r="A1727" s="2"/>
    </row>
    <row r="1728" spans="1:1" x14ac:dyDescent="0.2">
      <c r="A1728" s="2"/>
    </row>
    <row r="1729" spans="1:1" x14ac:dyDescent="0.2">
      <c r="A1729" s="2"/>
    </row>
    <row r="1730" spans="1:1" x14ac:dyDescent="0.2">
      <c r="A1730" s="2"/>
    </row>
    <row r="1731" spans="1:1" x14ac:dyDescent="0.2">
      <c r="A1731" s="2"/>
    </row>
    <row r="1732" spans="1:1" x14ac:dyDescent="0.2">
      <c r="A1732" s="2"/>
    </row>
    <row r="1733" spans="1:1" x14ac:dyDescent="0.2">
      <c r="A1733" s="2"/>
    </row>
    <row r="1734" spans="1:1" x14ac:dyDescent="0.2">
      <c r="A1734" s="2"/>
    </row>
    <row r="1735" spans="1:1" x14ac:dyDescent="0.2">
      <c r="A1735" s="2"/>
    </row>
    <row r="1736" spans="1:1" x14ac:dyDescent="0.2">
      <c r="A1736" s="2"/>
    </row>
    <row r="1737" spans="1:1" x14ac:dyDescent="0.2">
      <c r="A1737" s="2"/>
    </row>
    <row r="1738" spans="1:1" x14ac:dyDescent="0.2">
      <c r="A1738" s="2"/>
    </row>
    <row r="1739" spans="1:1" x14ac:dyDescent="0.2">
      <c r="A1739" s="2"/>
    </row>
    <row r="1740" spans="1:1" x14ac:dyDescent="0.2">
      <c r="A1740" s="2"/>
    </row>
    <row r="1741" spans="1:1" x14ac:dyDescent="0.2">
      <c r="A1741" s="2"/>
    </row>
    <row r="1742" spans="1:1" x14ac:dyDescent="0.2">
      <c r="A1742" s="2"/>
    </row>
    <row r="1743" spans="1:1" x14ac:dyDescent="0.2">
      <c r="A1743" s="2"/>
    </row>
    <row r="1744" spans="1:1" x14ac:dyDescent="0.2">
      <c r="A1744" s="2"/>
    </row>
    <row r="1745" spans="1:1" x14ac:dyDescent="0.2">
      <c r="A1745" s="2"/>
    </row>
    <row r="1746" spans="1:1" x14ac:dyDescent="0.2">
      <c r="A1746" s="2"/>
    </row>
    <row r="1747" spans="1:1" x14ac:dyDescent="0.2">
      <c r="A1747" s="2"/>
    </row>
    <row r="1748" spans="1:1" x14ac:dyDescent="0.2">
      <c r="A1748" s="2"/>
    </row>
    <row r="1749" spans="1:1" x14ac:dyDescent="0.2">
      <c r="A1749" s="2"/>
    </row>
    <row r="1750" spans="1:1" x14ac:dyDescent="0.2">
      <c r="A1750" s="2"/>
    </row>
    <row r="1751" spans="1:1" x14ac:dyDescent="0.2">
      <c r="A1751" s="2"/>
    </row>
    <row r="1752" spans="1:1" x14ac:dyDescent="0.2">
      <c r="A1752" s="2"/>
    </row>
    <row r="1753" spans="1:1" x14ac:dyDescent="0.2">
      <c r="A1753" s="2"/>
    </row>
    <row r="1754" spans="1:1" x14ac:dyDescent="0.2">
      <c r="A1754" s="2"/>
    </row>
    <row r="1755" spans="1:1" x14ac:dyDescent="0.2">
      <c r="A1755" s="2"/>
    </row>
    <row r="1756" spans="1:1" x14ac:dyDescent="0.2">
      <c r="A1756" s="2"/>
    </row>
    <row r="1757" spans="1:1" x14ac:dyDescent="0.2">
      <c r="A1757" s="2"/>
    </row>
    <row r="1758" spans="1:1" x14ac:dyDescent="0.2">
      <c r="A1758" s="2"/>
    </row>
    <row r="1759" spans="1:1" x14ac:dyDescent="0.2">
      <c r="A1759" s="2"/>
    </row>
    <row r="1760" spans="1:1" x14ac:dyDescent="0.2">
      <c r="A1760" s="2"/>
    </row>
    <row r="1761" spans="1:1" x14ac:dyDescent="0.2">
      <c r="A1761" s="2"/>
    </row>
    <row r="1762" spans="1:1" x14ac:dyDescent="0.2">
      <c r="A1762" s="2"/>
    </row>
    <row r="1763" spans="1:1" x14ac:dyDescent="0.2">
      <c r="A1763" s="2"/>
    </row>
    <row r="1764" spans="1:1" x14ac:dyDescent="0.2">
      <c r="A1764" s="2"/>
    </row>
    <row r="1765" spans="1:1" x14ac:dyDescent="0.2">
      <c r="A1765" s="2"/>
    </row>
    <row r="1766" spans="1:1" x14ac:dyDescent="0.2">
      <c r="A1766" s="2"/>
    </row>
    <row r="1767" spans="1:1" x14ac:dyDescent="0.2">
      <c r="A1767" s="2"/>
    </row>
    <row r="1768" spans="1:1" x14ac:dyDescent="0.2">
      <c r="A1768" s="2"/>
    </row>
    <row r="1769" spans="1:1" x14ac:dyDescent="0.2">
      <c r="A1769" s="2"/>
    </row>
    <row r="1770" spans="1:1" x14ac:dyDescent="0.2">
      <c r="A1770" s="2"/>
    </row>
    <row r="1771" spans="1:1" x14ac:dyDescent="0.2">
      <c r="A1771" s="2"/>
    </row>
    <row r="1772" spans="1:1" x14ac:dyDescent="0.2">
      <c r="A1772" s="2"/>
    </row>
    <row r="1773" spans="1:1" x14ac:dyDescent="0.2">
      <c r="A1773" s="2"/>
    </row>
    <row r="1774" spans="1:1" x14ac:dyDescent="0.2">
      <c r="A1774" s="2"/>
    </row>
    <row r="1775" spans="1:1" x14ac:dyDescent="0.2">
      <c r="A1775" s="2"/>
    </row>
    <row r="1776" spans="1:1" x14ac:dyDescent="0.2">
      <c r="A1776" s="2"/>
    </row>
    <row r="1777" spans="1:1" x14ac:dyDescent="0.2">
      <c r="A1777" s="2"/>
    </row>
    <row r="1778" spans="1:1" x14ac:dyDescent="0.2">
      <c r="A1778" s="2"/>
    </row>
    <row r="1779" spans="1:1" x14ac:dyDescent="0.2">
      <c r="A1779" s="2"/>
    </row>
    <row r="1780" spans="1:1" x14ac:dyDescent="0.2">
      <c r="A1780" s="2"/>
    </row>
    <row r="1781" spans="1:1" x14ac:dyDescent="0.2">
      <c r="A1781" s="2"/>
    </row>
    <row r="1782" spans="1:1" x14ac:dyDescent="0.2">
      <c r="A1782" s="2"/>
    </row>
    <row r="1783" spans="1:1" x14ac:dyDescent="0.2">
      <c r="A1783" s="2"/>
    </row>
    <row r="1784" spans="1:1" x14ac:dyDescent="0.2">
      <c r="A1784" s="2"/>
    </row>
    <row r="1785" spans="1:1" x14ac:dyDescent="0.2">
      <c r="A1785" s="2"/>
    </row>
    <row r="1786" spans="1:1" x14ac:dyDescent="0.2">
      <c r="A1786" s="2"/>
    </row>
    <row r="1787" spans="1:1" x14ac:dyDescent="0.2">
      <c r="A1787" s="2"/>
    </row>
    <row r="1788" spans="1:1" x14ac:dyDescent="0.2">
      <c r="A1788" s="2"/>
    </row>
    <row r="1789" spans="1:1" x14ac:dyDescent="0.2">
      <c r="A1789" s="2"/>
    </row>
    <row r="1790" spans="1:1" x14ac:dyDescent="0.2">
      <c r="A1790" s="2"/>
    </row>
    <row r="1791" spans="1:1" x14ac:dyDescent="0.2">
      <c r="A1791" s="2"/>
    </row>
    <row r="1792" spans="1:1" x14ac:dyDescent="0.2">
      <c r="A1792" s="2"/>
    </row>
    <row r="1793" spans="1:1" x14ac:dyDescent="0.2">
      <c r="A1793" s="2"/>
    </row>
    <row r="1794" spans="1:1" x14ac:dyDescent="0.2">
      <c r="A1794" s="2"/>
    </row>
    <row r="1795" spans="1:1" x14ac:dyDescent="0.2">
      <c r="A1795" s="2"/>
    </row>
    <row r="1796" spans="1:1" x14ac:dyDescent="0.2">
      <c r="A1796" s="2"/>
    </row>
    <row r="1797" spans="1:1" x14ac:dyDescent="0.2">
      <c r="A1797" s="2"/>
    </row>
    <row r="1798" spans="1:1" x14ac:dyDescent="0.2">
      <c r="A1798" s="2"/>
    </row>
    <row r="1799" spans="1:1" x14ac:dyDescent="0.2">
      <c r="A1799" s="2"/>
    </row>
    <row r="1800" spans="1:1" x14ac:dyDescent="0.2">
      <c r="A1800" s="2"/>
    </row>
    <row r="1801" spans="1:1" x14ac:dyDescent="0.2">
      <c r="A1801" s="2"/>
    </row>
    <row r="1802" spans="1:1" x14ac:dyDescent="0.2">
      <c r="A1802" s="2"/>
    </row>
    <row r="1803" spans="1:1" x14ac:dyDescent="0.2">
      <c r="A1803" s="2"/>
    </row>
    <row r="1804" spans="1:1" x14ac:dyDescent="0.2">
      <c r="A1804" s="2"/>
    </row>
    <row r="1805" spans="1:1" x14ac:dyDescent="0.2">
      <c r="A1805" s="2"/>
    </row>
    <row r="1806" spans="1:1" x14ac:dyDescent="0.2">
      <c r="A1806" s="2"/>
    </row>
    <row r="1807" spans="1:1" x14ac:dyDescent="0.2">
      <c r="A1807" s="2"/>
    </row>
    <row r="1808" spans="1:1" x14ac:dyDescent="0.2">
      <c r="A1808" s="2"/>
    </row>
    <row r="1809" spans="1:1" x14ac:dyDescent="0.2">
      <c r="A1809" s="2"/>
    </row>
    <row r="1810" spans="1:1" x14ac:dyDescent="0.2">
      <c r="A1810" s="2"/>
    </row>
    <row r="1811" spans="1:1" x14ac:dyDescent="0.2">
      <c r="A1811" s="2"/>
    </row>
    <row r="1812" spans="1:1" x14ac:dyDescent="0.2">
      <c r="A1812" s="2"/>
    </row>
    <row r="1813" spans="1:1" x14ac:dyDescent="0.2">
      <c r="A1813" s="2"/>
    </row>
    <row r="1814" spans="1:1" x14ac:dyDescent="0.2">
      <c r="A1814" s="2"/>
    </row>
    <row r="1815" spans="1:1" x14ac:dyDescent="0.2">
      <c r="A1815" s="2"/>
    </row>
    <row r="1816" spans="1:1" x14ac:dyDescent="0.2">
      <c r="A1816" s="2"/>
    </row>
    <row r="1817" spans="1:1" x14ac:dyDescent="0.2">
      <c r="A1817" s="2"/>
    </row>
    <row r="1818" spans="1:1" x14ac:dyDescent="0.2">
      <c r="A1818" s="2"/>
    </row>
    <row r="1819" spans="1:1" x14ac:dyDescent="0.2">
      <c r="A1819" s="2"/>
    </row>
    <row r="1820" spans="1:1" x14ac:dyDescent="0.2">
      <c r="A1820" s="2"/>
    </row>
    <row r="1821" spans="1:1" x14ac:dyDescent="0.2">
      <c r="A1821" s="2"/>
    </row>
    <row r="1822" spans="1:1" x14ac:dyDescent="0.2">
      <c r="A1822" s="2"/>
    </row>
    <row r="1823" spans="1:1" x14ac:dyDescent="0.2">
      <c r="A1823" s="2"/>
    </row>
    <row r="1824" spans="1:1" x14ac:dyDescent="0.2">
      <c r="A1824" s="2"/>
    </row>
    <row r="1825" spans="1:1" x14ac:dyDescent="0.2">
      <c r="A1825" s="2"/>
    </row>
    <row r="1826" spans="1:1" x14ac:dyDescent="0.2">
      <c r="A1826" s="2"/>
    </row>
    <row r="1827" spans="1:1" x14ac:dyDescent="0.2">
      <c r="A1827" s="2"/>
    </row>
    <row r="1828" spans="1:1" x14ac:dyDescent="0.2">
      <c r="A1828" s="2"/>
    </row>
    <row r="1829" spans="1:1" x14ac:dyDescent="0.2">
      <c r="A1829" s="2"/>
    </row>
    <row r="1830" spans="1:1" x14ac:dyDescent="0.2">
      <c r="A1830" s="2"/>
    </row>
    <row r="1831" spans="1:1" x14ac:dyDescent="0.2">
      <c r="A1831" s="2"/>
    </row>
    <row r="1832" spans="1:1" x14ac:dyDescent="0.2">
      <c r="A1832" s="2"/>
    </row>
    <row r="1833" spans="1:1" x14ac:dyDescent="0.2">
      <c r="A1833" s="2"/>
    </row>
    <row r="1834" spans="1:1" x14ac:dyDescent="0.2">
      <c r="A1834" s="2"/>
    </row>
    <row r="1835" spans="1:1" x14ac:dyDescent="0.2">
      <c r="A1835" s="2"/>
    </row>
    <row r="1836" spans="1:1" x14ac:dyDescent="0.2">
      <c r="A1836" s="2"/>
    </row>
    <row r="1837" spans="1:1" x14ac:dyDescent="0.2">
      <c r="A1837" s="2"/>
    </row>
    <row r="1838" spans="1:1" x14ac:dyDescent="0.2">
      <c r="A1838" s="2"/>
    </row>
    <row r="1839" spans="1:1" x14ac:dyDescent="0.2">
      <c r="A1839" s="2"/>
    </row>
    <row r="1840" spans="1:1" x14ac:dyDescent="0.2">
      <c r="A1840" s="2"/>
    </row>
    <row r="1841" spans="1:1" x14ac:dyDescent="0.2">
      <c r="A1841" s="2"/>
    </row>
    <row r="1842" spans="1:1" x14ac:dyDescent="0.2">
      <c r="A1842" s="2"/>
    </row>
    <row r="1843" spans="1:1" x14ac:dyDescent="0.2">
      <c r="A1843" s="2"/>
    </row>
    <row r="1844" spans="1:1" x14ac:dyDescent="0.2">
      <c r="A1844" s="2"/>
    </row>
    <row r="1845" spans="1:1" x14ac:dyDescent="0.2">
      <c r="A1845" s="2"/>
    </row>
    <row r="1846" spans="1:1" x14ac:dyDescent="0.2">
      <c r="A1846" s="2"/>
    </row>
    <row r="1847" spans="1:1" x14ac:dyDescent="0.2">
      <c r="A1847" s="2"/>
    </row>
    <row r="1848" spans="1:1" x14ac:dyDescent="0.2">
      <c r="A1848" s="2"/>
    </row>
    <row r="1849" spans="1:1" x14ac:dyDescent="0.2">
      <c r="A1849" s="2"/>
    </row>
    <row r="1850" spans="1:1" x14ac:dyDescent="0.2">
      <c r="A1850" s="2"/>
    </row>
    <row r="1851" spans="1:1" x14ac:dyDescent="0.2">
      <c r="A1851" s="2"/>
    </row>
    <row r="1852" spans="1:1" x14ac:dyDescent="0.2">
      <c r="A1852" s="2"/>
    </row>
    <row r="1853" spans="1:1" x14ac:dyDescent="0.2">
      <c r="A1853" s="2"/>
    </row>
    <row r="1854" spans="1:1" x14ac:dyDescent="0.2">
      <c r="A1854" s="2"/>
    </row>
    <row r="1855" spans="1:1" x14ac:dyDescent="0.2">
      <c r="A1855" s="2"/>
    </row>
    <row r="1856" spans="1:1" x14ac:dyDescent="0.2">
      <c r="A1856" s="2"/>
    </row>
    <row r="1857" spans="1:1" x14ac:dyDescent="0.2">
      <c r="A1857" s="2"/>
    </row>
    <row r="1858" spans="1:1" x14ac:dyDescent="0.2">
      <c r="A1858" s="2"/>
    </row>
    <row r="1859" spans="1:1" x14ac:dyDescent="0.2">
      <c r="A1859" s="2"/>
    </row>
    <row r="1860" spans="1:1" x14ac:dyDescent="0.2">
      <c r="A1860" s="2"/>
    </row>
    <row r="1861" spans="1:1" x14ac:dyDescent="0.2">
      <c r="A1861" s="2"/>
    </row>
    <row r="1862" spans="1:1" x14ac:dyDescent="0.2">
      <c r="A1862" s="2"/>
    </row>
    <row r="1863" spans="1:1" x14ac:dyDescent="0.2">
      <c r="A1863" s="2"/>
    </row>
    <row r="1864" spans="1:1" x14ac:dyDescent="0.2">
      <c r="A1864" s="2"/>
    </row>
    <row r="1865" spans="1:1" x14ac:dyDescent="0.2">
      <c r="A1865" s="2"/>
    </row>
    <row r="1866" spans="1:1" x14ac:dyDescent="0.2">
      <c r="A1866" s="2"/>
    </row>
    <row r="1867" spans="1:1" x14ac:dyDescent="0.2">
      <c r="A1867" s="2"/>
    </row>
    <row r="1868" spans="1:1" x14ac:dyDescent="0.2">
      <c r="A1868" s="2"/>
    </row>
    <row r="1869" spans="1:1" x14ac:dyDescent="0.2">
      <c r="A1869" s="2"/>
    </row>
    <row r="1870" spans="1:1" x14ac:dyDescent="0.2">
      <c r="A1870" s="2"/>
    </row>
    <row r="1871" spans="1:1" x14ac:dyDescent="0.2">
      <c r="A1871" s="2"/>
    </row>
    <row r="1872" spans="1:1" x14ac:dyDescent="0.2">
      <c r="A1872" s="2"/>
    </row>
    <row r="1873" spans="1:1" x14ac:dyDescent="0.2">
      <c r="A1873" s="2"/>
    </row>
    <row r="1874" spans="1:1" x14ac:dyDescent="0.2">
      <c r="A1874" s="2"/>
    </row>
    <row r="1875" spans="1:1" x14ac:dyDescent="0.2">
      <c r="A1875" s="2"/>
    </row>
    <row r="1876" spans="1:1" x14ac:dyDescent="0.2">
      <c r="A1876" s="2"/>
    </row>
    <row r="1877" spans="1:1" x14ac:dyDescent="0.2">
      <c r="A1877" s="2"/>
    </row>
    <row r="1878" spans="1:1" x14ac:dyDescent="0.2">
      <c r="A1878" s="2"/>
    </row>
    <row r="1879" spans="1:1" x14ac:dyDescent="0.2">
      <c r="A1879" s="2"/>
    </row>
    <row r="1880" spans="1:1" x14ac:dyDescent="0.2">
      <c r="A1880" s="2"/>
    </row>
    <row r="1881" spans="1:1" x14ac:dyDescent="0.2">
      <c r="A1881" s="2"/>
    </row>
    <row r="1882" spans="1:1" x14ac:dyDescent="0.2">
      <c r="A1882" s="2"/>
    </row>
    <row r="1883" spans="1:1" x14ac:dyDescent="0.2">
      <c r="A1883" s="2"/>
    </row>
    <row r="1884" spans="1:1" x14ac:dyDescent="0.2">
      <c r="A1884" s="2"/>
    </row>
    <row r="1885" spans="1:1" x14ac:dyDescent="0.2">
      <c r="A1885" s="2"/>
    </row>
    <row r="1886" spans="1:1" x14ac:dyDescent="0.2">
      <c r="A1886" s="2"/>
    </row>
    <row r="1887" spans="1:1" x14ac:dyDescent="0.2">
      <c r="A1887" s="2"/>
    </row>
    <row r="1888" spans="1:1" x14ac:dyDescent="0.2">
      <c r="A1888" s="2"/>
    </row>
    <row r="1889" spans="1:1" x14ac:dyDescent="0.2">
      <c r="A1889" s="2"/>
    </row>
    <row r="1890" spans="1:1" x14ac:dyDescent="0.2">
      <c r="A1890" s="2"/>
    </row>
    <row r="1891" spans="1:1" x14ac:dyDescent="0.2">
      <c r="A1891" s="2"/>
    </row>
    <row r="1892" spans="1:1" x14ac:dyDescent="0.2">
      <c r="A1892" s="2"/>
    </row>
    <row r="1893" spans="1:1" x14ac:dyDescent="0.2">
      <c r="A1893" s="2"/>
    </row>
    <row r="1894" spans="1:1" x14ac:dyDescent="0.2">
      <c r="A1894" s="2"/>
    </row>
    <row r="1895" spans="1:1" x14ac:dyDescent="0.2">
      <c r="A1895" s="2"/>
    </row>
    <row r="1896" spans="1:1" x14ac:dyDescent="0.2">
      <c r="A1896" s="2"/>
    </row>
    <row r="1897" spans="1:1" x14ac:dyDescent="0.2">
      <c r="A1897" s="2"/>
    </row>
    <row r="1898" spans="1:1" x14ac:dyDescent="0.2">
      <c r="A1898" s="2"/>
    </row>
    <row r="1899" spans="1:1" x14ac:dyDescent="0.2">
      <c r="A1899" s="2"/>
    </row>
    <row r="1900" spans="1:1" x14ac:dyDescent="0.2">
      <c r="A1900" s="2"/>
    </row>
    <row r="1901" spans="1:1" x14ac:dyDescent="0.2">
      <c r="A1901" s="2"/>
    </row>
    <row r="1902" spans="1:1" x14ac:dyDescent="0.2">
      <c r="A1902" s="2"/>
    </row>
    <row r="1903" spans="1:1" x14ac:dyDescent="0.2">
      <c r="A1903" s="2"/>
    </row>
    <row r="1904" spans="1:1" x14ac:dyDescent="0.2">
      <c r="A1904" s="2"/>
    </row>
    <row r="1905" spans="1:1" x14ac:dyDescent="0.2">
      <c r="A1905" s="2"/>
    </row>
    <row r="1906" spans="1:1" x14ac:dyDescent="0.2">
      <c r="A1906" s="2"/>
    </row>
    <row r="1907" spans="1:1" x14ac:dyDescent="0.2">
      <c r="A1907" s="2"/>
    </row>
    <row r="1908" spans="1:1" x14ac:dyDescent="0.2">
      <c r="A1908" s="2"/>
    </row>
    <row r="1909" spans="1:1" x14ac:dyDescent="0.2">
      <c r="A1909" s="2"/>
    </row>
    <row r="1910" spans="1:1" x14ac:dyDescent="0.2">
      <c r="A1910" s="2"/>
    </row>
    <row r="1911" spans="1:1" x14ac:dyDescent="0.2">
      <c r="A1911" s="2"/>
    </row>
    <row r="1912" spans="1:1" x14ac:dyDescent="0.2">
      <c r="A1912" s="2"/>
    </row>
    <row r="1913" spans="1:1" x14ac:dyDescent="0.2">
      <c r="A1913" s="2"/>
    </row>
    <row r="1914" spans="1:1" x14ac:dyDescent="0.2">
      <c r="A1914" s="2"/>
    </row>
    <row r="1915" spans="1:1" x14ac:dyDescent="0.2">
      <c r="A1915" s="2"/>
    </row>
    <row r="1916" spans="1:1" x14ac:dyDescent="0.2">
      <c r="A1916" s="2"/>
    </row>
    <row r="1917" spans="1:1" x14ac:dyDescent="0.2">
      <c r="A1917" s="2"/>
    </row>
    <row r="1918" spans="1:1" x14ac:dyDescent="0.2">
      <c r="A1918" s="2"/>
    </row>
    <row r="1919" spans="1:1" x14ac:dyDescent="0.2">
      <c r="A1919" s="2"/>
    </row>
    <row r="1920" spans="1:1" x14ac:dyDescent="0.2">
      <c r="A1920" s="2"/>
    </row>
    <row r="1921" spans="1:1" x14ac:dyDescent="0.2">
      <c r="A1921" s="2"/>
    </row>
    <row r="1922" spans="1:1" x14ac:dyDescent="0.2">
      <c r="A1922" s="2"/>
    </row>
    <row r="1923" spans="1:1" x14ac:dyDescent="0.2">
      <c r="A1923" s="2"/>
    </row>
    <row r="1924" spans="1:1" x14ac:dyDescent="0.2">
      <c r="A1924" s="2"/>
    </row>
    <row r="1925" spans="1:1" x14ac:dyDescent="0.2">
      <c r="A1925" s="2"/>
    </row>
    <row r="1926" spans="1:1" x14ac:dyDescent="0.2">
      <c r="A1926" s="2"/>
    </row>
    <row r="1927" spans="1:1" x14ac:dyDescent="0.2">
      <c r="A1927" s="2"/>
    </row>
    <row r="1928" spans="1:1" x14ac:dyDescent="0.2">
      <c r="A1928" s="2"/>
    </row>
    <row r="1929" spans="1:1" x14ac:dyDescent="0.2">
      <c r="A1929" s="2"/>
    </row>
    <row r="1930" spans="1:1" x14ac:dyDescent="0.2">
      <c r="A1930" s="2"/>
    </row>
    <row r="1931" spans="1:1" x14ac:dyDescent="0.2">
      <c r="A1931" s="2"/>
    </row>
    <row r="1932" spans="1:1" x14ac:dyDescent="0.2">
      <c r="A1932" s="2"/>
    </row>
    <row r="1933" spans="1:1" x14ac:dyDescent="0.2">
      <c r="A1933" s="2"/>
    </row>
    <row r="1934" spans="1:1" x14ac:dyDescent="0.2">
      <c r="A1934" s="2"/>
    </row>
    <row r="1935" spans="1:1" x14ac:dyDescent="0.2">
      <c r="A1935" s="2"/>
    </row>
    <row r="1936" spans="1:1" x14ac:dyDescent="0.2">
      <c r="A1936" s="2"/>
    </row>
    <row r="1937" spans="1:1" x14ac:dyDescent="0.2">
      <c r="A1937" s="2"/>
    </row>
    <row r="1938" spans="1:1" x14ac:dyDescent="0.2">
      <c r="A1938" s="2"/>
    </row>
    <row r="1939" spans="1:1" x14ac:dyDescent="0.2">
      <c r="A1939" s="2"/>
    </row>
    <row r="1940" spans="1:1" x14ac:dyDescent="0.2">
      <c r="A1940" s="2"/>
    </row>
    <row r="1941" spans="1:1" x14ac:dyDescent="0.2">
      <c r="A1941" s="2"/>
    </row>
    <row r="1942" spans="1:1" x14ac:dyDescent="0.2">
      <c r="A1942" s="2"/>
    </row>
    <row r="1943" spans="1:1" x14ac:dyDescent="0.2">
      <c r="A1943" s="2"/>
    </row>
    <row r="1944" spans="1:1" x14ac:dyDescent="0.2">
      <c r="A1944" s="2"/>
    </row>
    <row r="1945" spans="1:1" x14ac:dyDescent="0.2">
      <c r="A1945" s="2"/>
    </row>
    <row r="1946" spans="1:1" x14ac:dyDescent="0.2">
      <c r="A1946" s="2"/>
    </row>
    <row r="1947" spans="1:1" x14ac:dyDescent="0.2">
      <c r="A1947" s="2"/>
    </row>
    <row r="1948" spans="1:1" x14ac:dyDescent="0.2">
      <c r="A1948" s="2"/>
    </row>
    <row r="1949" spans="1:1" x14ac:dyDescent="0.2">
      <c r="A1949" s="2"/>
    </row>
    <row r="1950" spans="1:1" x14ac:dyDescent="0.2">
      <c r="A1950" s="2"/>
    </row>
    <row r="1951" spans="1:1" x14ac:dyDescent="0.2">
      <c r="A1951" s="2"/>
    </row>
    <row r="1952" spans="1:1" x14ac:dyDescent="0.2">
      <c r="A1952" s="2"/>
    </row>
    <row r="1953" spans="1:1" x14ac:dyDescent="0.2">
      <c r="A1953" s="2"/>
    </row>
    <row r="1954" spans="1:1" x14ac:dyDescent="0.2">
      <c r="A1954" s="2"/>
    </row>
    <row r="1955" spans="1:1" x14ac:dyDescent="0.2">
      <c r="A1955" s="2"/>
    </row>
    <row r="1956" spans="1:1" x14ac:dyDescent="0.2">
      <c r="A1956" s="2"/>
    </row>
    <row r="1957" spans="1:1" x14ac:dyDescent="0.2">
      <c r="A1957" s="2"/>
    </row>
    <row r="1958" spans="1:1" x14ac:dyDescent="0.2">
      <c r="A1958" s="2"/>
    </row>
    <row r="1959" spans="1:1" x14ac:dyDescent="0.2">
      <c r="A1959" s="2"/>
    </row>
    <row r="1960" spans="1:1" x14ac:dyDescent="0.2">
      <c r="A1960" s="2"/>
    </row>
    <row r="1961" spans="1:1" x14ac:dyDescent="0.2">
      <c r="A1961" s="2"/>
    </row>
    <row r="1962" spans="1:1" x14ac:dyDescent="0.2">
      <c r="A1962" s="2"/>
    </row>
    <row r="1963" spans="1:1" x14ac:dyDescent="0.2">
      <c r="A1963" s="2"/>
    </row>
    <row r="1964" spans="1:1" x14ac:dyDescent="0.2">
      <c r="A1964" s="2"/>
    </row>
    <row r="1965" spans="1:1" x14ac:dyDescent="0.2">
      <c r="A1965" s="2"/>
    </row>
    <row r="1966" spans="1:1" x14ac:dyDescent="0.2">
      <c r="A1966" s="2"/>
    </row>
    <row r="1967" spans="1:1" x14ac:dyDescent="0.2">
      <c r="A1967" s="2"/>
    </row>
    <row r="1968" spans="1:1" x14ac:dyDescent="0.2">
      <c r="A1968" s="2"/>
    </row>
    <row r="1969" spans="1:1" x14ac:dyDescent="0.2">
      <c r="A1969" s="2"/>
    </row>
    <row r="1970" spans="1:1" x14ac:dyDescent="0.2">
      <c r="A1970" s="2"/>
    </row>
    <row r="1971" spans="1:1" x14ac:dyDescent="0.2">
      <c r="A1971" s="2"/>
    </row>
    <row r="1972" spans="1:1" x14ac:dyDescent="0.2">
      <c r="A1972" s="2"/>
    </row>
    <row r="1973" spans="1:1" x14ac:dyDescent="0.2">
      <c r="A1973" s="2"/>
    </row>
    <row r="1974" spans="1:1" x14ac:dyDescent="0.2">
      <c r="A1974" s="2"/>
    </row>
    <row r="1975" spans="1:1" x14ac:dyDescent="0.2">
      <c r="A1975" s="2"/>
    </row>
    <row r="1976" spans="1:1" x14ac:dyDescent="0.2">
      <c r="A1976" s="2"/>
    </row>
    <row r="1977" spans="1:1" x14ac:dyDescent="0.2">
      <c r="A1977" s="2"/>
    </row>
    <row r="1978" spans="1:1" x14ac:dyDescent="0.2">
      <c r="A1978" s="2"/>
    </row>
    <row r="1979" spans="1:1" x14ac:dyDescent="0.2">
      <c r="A1979" s="2"/>
    </row>
    <row r="1980" spans="1:1" x14ac:dyDescent="0.2">
      <c r="A1980" s="2"/>
    </row>
    <row r="1981" spans="1:1" x14ac:dyDescent="0.2">
      <c r="A1981" s="2"/>
    </row>
    <row r="1982" spans="1:1" x14ac:dyDescent="0.2">
      <c r="A1982" s="2"/>
    </row>
    <row r="1983" spans="1:1" x14ac:dyDescent="0.2">
      <c r="A1983" s="2"/>
    </row>
    <row r="1984" spans="1:1" x14ac:dyDescent="0.2">
      <c r="A1984" s="2"/>
    </row>
    <row r="1985" spans="1:1" x14ac:dyDescent="0.2">
      <c r="A1985" s="2"/>
    </row>
    <row r="1986" spans="1:1" x14ac:dyDescent="0.2">
      <c r="A1986" s="2"/>
    </row>
    <row r="1987" spans="1:1" x14ac:dyDescent="0.2">
      <c r="A1987" s="2"/>
    </row>
    <row r="1988" spans="1:1" x14ac:dyDescent="0.2">
      <c r="A1988" s="2"/>
    </row>
    <row r="1989" spans="1:1" x14ac:dyDescent="0.2">
      <c r="A1989" s="2"/>
    </row>
    <row r="1990" spans="1:1" x14ac:dyDescent="0.2">
      <c r="A1990" s="2"/>
    </row>
    <row r="1991" spans="1:1" x14ac:dyDescent="0.2">
      <c r="A1991" s="2"/>
    </row>
    <row r="1992" spans="1:1" x14ac:dyDescent="0.2">
      <c r="A1992" s="2"/>
    </row>
    <row r="1993" spans="1:1" x14ac:dyDescent="0.2">
      <c r="A1993" s="2"/>
    </row>
    <row r="1994" spans="1:1" x14ac:dyDescent="0.2">
      <c r="A1994" s="2"/>
    </row>
    <row r="1995" spans="1:1" x14ac:dyDescent="0.2">
      <c r="A1995" s="2"/>
    </row>
    <row r="1996" spans="1:1" x14ac:dyDescent="0.2">
      <c r="A1996" s="2"/>
    </row>
    <row r="1997" spans="1:1" x14ac:dyDescent="0.2">
      <c r="A1997" s="2"/>
    </row>
    <row r="1998" spans="1:1" x14ac:dyDescent="0.2">
      <c r="A1998" s="2"/>
    </row>
    <row r="1999" spans="1:1" x14ac:dyDescent="0.2">
      <c r="A1999" s="2"/>
    </row>
    <row r="2000" spans="1:1" x14ac:dyDescent="0.2">
      <c r="A2000" s="2"/>
    </row>
    <row r="2001" spans="1:1" x14ac:dyDescent="0.2">
      <c r="A2001" s="2"/>
    </row>
    <row r="2002" spans="1:1" x14ac:dyDescent="0.2">
      <c r="A2002" s="2"/>
    </row>
    <row r="2003" spans="1:1" x14ac:dyDescent="0.2">
      <c r="A2003" s="2"/>
    </row>
    <row r="2004" spans="1:1" x14ac:dyDescent="0.2">
      <c r="A2004" s="2"/>
    </row>
    <row r="2005" spans="1:1" x14ac:dyDescent="0.2">
      <c r="A2005" s="2"/>
    </row>
    <row r="2006" spans="1:1" x14ac:dyDescent="0.2">
      <c r="A2006" s="2"/>
    </row>
    <row r="2007" spans="1:1" x14ac:dyDescent="0.2">
      <c r="A2007" s="2"/>
    </row>
    <row r="2008" spans="1:1" x14ac:dyDescent="0.2">
      <c r="A2008" s="2"/>
    </row>
    <row r="2009" spans="1:1" x14ac:dyDescent="0.2">
      <c r="A2009" s="2"/>
    </row>
    <row r="2010" spans="1:1" x14ac:dyDescent="0.2">
      <c r="A2010" s="2"/>
    </row>
    <row r="2011" spans="1:1" x14ac:dyDescent="0.2">
      <c r="A2011" s="2"/>
    </row>
    <row r="2012" spans="1:1" x14ac:dyDescent="0.2">
      <c r="A2012" s="2"/>
    </row>
    <row r="2013" spans="1:1" x14ac:dyDescent="0.2">
      <c r="A2013" s="2"/>
    </row>
    <row r="2014" spans="1:1" x14ac:dyDescent="0.2">
      <c r="A2014" s="2"/>
    </row>
    <row r="2015" spans="1:1" x14ac:dyDescent="0.2">
      <c r="A2015" s="2"/>
    </row>
    <row r="2016" spans="1:1" x14ac:dyDescent="0.2">
      <c r="A2016" s="2"/>
    </row>
    <row r="2017" spans="1:1" x14ac:dyDescent="0.2">
      <c r="A2017" s="2"/>
    </row>
    <row r="2018" spans="1:1" x14ac:dyDescent="0.2">
      <c r="A2018" s="2"/>
    </row>
    <row r="2019" spans="1:1" x14ac:dyDescent="0.2">
      <c r="A2019" s="2"/>
    </row>
    <row r="2020" spans="1:1" x14ac:dyDescent="0.2">
      <c r="A2020" s="2"/>
    </row>
    <row r="2021" spans="1:1" x14ac:dyDescent="0.2">
      <c r="A2021" s="2"/>
    </row>
    <row r="2022" spans="1:1" x14ac:dyDescent="0.2">
      <c r="A2022" s="2"/>
    </row>
    <row r="2023" spans="1:1" x14ac:dyDescent="0.2">
      <c r="A2023" s="2"/>
    </row>
    <row r="2024" spans="1:1" x14ac:dyDescent="0.2">
      <c r="A2024" s="2"/>
    </row>
    <row r="2025" spans="1:1" x14ac:dyDescent="0.2">
      <c r="A2025" s="2"/>
    </row>
    <row r="2026" spans="1:1" x14ac:dyDescent="0.2">
      <c r="A2026" s="2"/>
    </row>
    <row r="2027" spans="1:1" x14ac:dyDescent="0.2">
      <c r="A2027" s="2"/>
    </row>
    <row r="2028" spans="1:1" x14ac:dyDescent="0.2">
      <c r="A2028" s="2"/>
    </row>
    <row r="2029" spans="1:1" x14ac:dyDescent="0.2">
      <c r="A2029" s="2"/>
    </row>
    <row r="2030" spans="1:1" x14ac:dyDescent="0.2">
      <c r="A2030" s="2"/>
    </row>
    <row r="2031" spans="1:1" x14ac:dyDescent="0.2">
      <c r="A2031" s="2"/>
    </row>
    <row r="2032" spans="1:1" x14ac:dyDescent="0.2">
      <c r="A2032" s="2"/>
    </row>
    <row r="2033" spans="1:1" x14ac:dyDescent="0.2">
      <c r="A2033" s="2"/>
    </row>
    <row r="2034" spans="1:1" x14ac:dyDescent="0.2">
      <c r="A2034" s="2"/>
    </row>
    <row r="2035" spans="1:1" x14ac:dyDescent="0.2">
      <c r="A2035" s="2"/>
    </row>
    <row r="2036" spans="1:1" x14ac:dyDescent="0.2">
      <c r="A2036" s="2"/>
    </row>
    <row r="2037" spans="1:1" x14ac:dyDescent="0.2">
      <c r="A2037" s="2"/>
    </row>
    <row r="2038" spans="1:1" x14ac:dyDescent="0.2">
      <c r="A2038" s="2"/>
    </row>
    <row r="2039" spans="1:1" x14ac:dyDescent="0.2">
      <c r="A2039" s="2"/>
    </row>
    <row r="2040" spans="1:1" x14ac:dyDescent="0.2">
      <c r="A2040" s="2"/>
    </row>
    <row r="2041" spans="1:1" x14ac:dyDescent="0.2">
      <c r="A2041" s="2"/>
    </row>
    <row r="2042" spans="1:1" x14ac:dyDescent="0.2">
      <c r="A2042" s="2"/>
    </row>
    <row r="2043" spans="1:1" x14ac:dyDescent="0.2">
      <c r="A2043" s="2"/>
    </row>
    <row r="2044" spans="1:1" x14ac:dyDescent="0.2">
      <c r="A2044" s="2"/>
    </row>
    <row r="2045" spans="1:1" x14ac:dyDescent="0.2">
      <c r="A2045" s="2"/>
    </row>
    <row r="2046" spans="1:1" x14ac:dyDescent="0.2">
      <c r="A2046" s="2"/>
    </row>
    <row r="2047" spans="1:1" x14ac:dyDescent="0.2">
      <c r="A2047" s="2"/>
    </row>
    <row r="2048" spans="1:1" x14ac:dyDescent="0.2">
      <c r="A2048" s="2"/>
    </row>
    <row r="2049" spans="1:1" x14ac:dyDescent="0.2">
      <c r="A2049" s="2"/>
    </row>
    <row r="2050" spans="1:1" x14ac:dyDescent="0.2">
      <c r="A2050" s="2"/>
    </row>
    <row r="2051" spans="1:1" x14ac:dyDescent="0.2">
      <c r="A2051" s="2"/>
    </row>
    <row r="2052" spans="1:1" x14ac:dyDescent="0.2">
      <c r="A2052" s="2"/>
    </row>
    <row r="2053" spans="1:1" x14ac:dyDescent="0.2">
      <c r="A2053" s="2"/>
    </row>
    <row r="2054" spans="1:1" x14ac:dyDescent="0.2">
      <c r="A2054" s="2"/>
    </row>
    <row r="2055" spans="1:1" x14ac:dyDescent="0.2">
      <c r="A2055" s="2"/>
    </row>
    <row r="2056" spans="1:1" x14ac:dyDescent="0.2">
      <c r="A2056" s="2"/>
    </row>
    <row r="2057" spans="1:1" x14ac:dyDescent="0.2">
      <c r="A2057" s="2"/>
    </row>
    <row r="2058" spans="1:1" x14ac:dyDescent="0.2">
      <c r="A2058" s="2"/>
    </row>
    <row r="2059" spans="1:1" x14ac:dyDescent="0.2">
      <c r="A2059" s="2"/>
    </row>
    <row r="2060" spans="1:1" x14ac:dyDescent="0.2">
      <c r="A2060" s="2"/>
    </row>
    <row r="2061" spans="1:1" x14ac:dyDescent="0.2">
      <c r="A2061" s="2"/>
    </row>
    <row r="2062" spans="1:1" x14ac:dyDescent="0.2">
      <c r="A2062" s="2"/>
    </row>
    <row r="2063" spans="1:1" x14ac:dyDescent="0.2">
      <c r="A2063" s="2"/>
    </row>
    <row r="2064" spans="1:1" x14ac:dyDescent="0.2">
      <c r="A2064" s="2"/>
    </row>
    <row r="2065" spans="1:1" x14ac:dyDescent="0.2">
      <c r="A2065" s="2"/>
    </row>
    <row r="2066" spans="1:1" x14ac:dyDescent="0.2">
      <c r="A2066" s="2"/>
    </row>
    <row r="2067" spans="1:1" x14ac:dyDescent="0.2">
      <c r="A2067" s="2"/>
    </row>
    <row r="2068" spans="1:1" x14ac:dyDescent="0.2">
      <c r="A2068" s="2"/>
    </row>
    <row r="2069" spans="1:1" x14ac:dyDescent="0.2">
      <c r="A2069" s="2"/>
    </row>
    <row r="2070" spans="1:1" x14ac:dyDescent="0.2">
      <c r="A2070" s="2"/>
    </row>
    <row r="2071" spans="1:1" x14ac:dyDescent="0.2">
      <c r="A2071" s="2"/>
    </row>
    <row r="2072" spans="1:1" x14ac:dyDescent="0.2">
      <c r="A2072" s="2"/>
    </row>
    <row r="2073" spans="1:1" x14ac:dyDescent="0.2">
      <c r="A2073" s="2"/>
    </row>
    <row r="2074" spans="1:1" x14ac:dyDescent="0.2">
      <c r="A2074" s="2"/>
    </row>
    <row r="2075" spans="1:1" x14ac:dyDescent="0.2">
      <c r="A2075" s="2"/>
    </row>
    <row r="2076" spans="1:1" x14ac:dyDescent="0.2">
      <c r="A2076" s="2"/>
    </row>
    <row r="2077" spans="1:1" x14ac:dyDescent="0.2">
      <c r="A2077" s="2"/>
    </row>
    <row r="2078" spans="1:1" x14ac:dyDescent="0.2">
      <c r="A2078" s="2"/>
    </row>
    <row r="2079" spans="1:1" x14ac:dyDescent="0.2">
      <c r="A2079" s="2"/>
    </row>
    <row r="2080" spans="1:1" x14ac:dyDescent="0.2">
      <c r="A2080" s="2"/>
    </row>
    <row r="2081" spans="1:1" x14ac:dyDescent="0.2">
      <c r="A2081" s="2"/>
    </row>
    <row r="2082" spans="1:1" x14ac:dyDescent="0.2">
      <c r="A2082" s="2"/>
    </row>
    <row r="2083" spans="1:1" x14ac:dyDescent="0.2">
      <c r="A2083" s="2"/>
    </row>
    <row r="2084" spans="1:1" x14ac:dyDescent="0.2">
      <c r="A2084" s="2"/>
    </row>
    <row r="2085" spans="1:1" x14ac:dyDescent="0.2">
      <c r="A2085" s="2"/>
    </row>
    <row r="2086" spans="1:1" x14ac:dyDescent="0.2">
      <c r="A2086" s="2"/>
    </row>
    <row r="2087" spans="1:1" x14ac:dyDescent="0.2">
      <c r="A2087" s="2"/>
    </row>
    <row r="2088" spans="1:1" x14ac:dyDescent="0.2">
      <c r="A2088" s="2"/>
    </row>
    <row r="2089" spans="1:1" x14ac:dyDescent="0.2">
      <c r="A2089" s="2"/>
    </row>
    <row r="2090" spans="1:1" x14ac:dyDescent="0.2">
      <c r="A2090" s="2"/>
    </row>
    <row r="2091" spans="1:1" x14ac:dyDescent="0.2">
      <c r="A2091" s="2"/>
    </row>
    <row r="2092" spans="1:1" x14ac:dyDescent="0.2">
      <c r="A2092" s="2"/>
    </row>
    <row r="2093" spans="1:1" x14ac:dyDescent="0.2">
      <c r="A2093" s="2"/>
    </row>
    <row r="2094" spans="1:1" x14ac:dyDescent="0.2">
      <c r="A2094" s="2"/>
    </row>
    <row r="2095" spans="1:1" x14ac:dyDescent="0.2">
      <c r="A2095" s="2"/>
    </row>
    <row r="2096" spans="1:1" x14ac:dyDescent="0.2">
      <c r="A2096" s="2"/>
    </row>
    <row r="2097" spans="1:1" x14ac:dyDescent="0.2">
      <c r="A2097" s="2"/>
    </row>
    <row r="2098" spans="1:1" x14ac:dyDescent="0.2">
      <c r="A2098" s="2"/>
    </row>
    <row r="2099" spans="1:1" x14ac:dyDescent="0.2">
      <c r="A2099" s="2"/>
    </row>
    <row r="2100" spans="1:1" x14ac:dyDescent="0.2">
      <c r="A2100" s="2"/>
    </row>
    <row r="2101" spans="1:1" x14ac:dyDescent="0.2">
      <c r="A2101" s="2"/>
    </row>
    <row r="2102" spans="1:1" x14ac:dyDescent="0.2">
      <c r="A2102" s="2"/>
    </row>
    <row r="2103" spans="1:1" x14ac:dyDescent="0.2">
      <c r="A2103" s="2"/>
    </row>
    <row r="2104" spans="1:1" x14ac:dyDescent="0.2">
      <c r="A2104" s="2"/>
    </row>
    <row r="2105" spans="1:1" x14ac:dyDescent="0.2">
      <c r="A2105" s="2"/>
    </row>
    <row r="2106" spans="1:1" x14ac:dyDescent="0.2">
      <c r="A2106" s="2"/>
    </row>
    <row r="2107" spans="1:1" x14ac:dyDescent="0.2">
      <c r="A2107" s="2"/>
    </row>
    <row r="2108" spans="1:1" x14ac:dyDescent="0.2">
      <c r="A2108" s="2"/>
    </row>
    <row r="2109" spans="1:1" x14ac:dyDescent="0.2">
      <c r="A2109" s="2"/>
    </row>
    <row r="2110" spans="1:1" x14ac:dyDescent="0.2">
      <c r="A2110" s="2"/>
    </row>
    <row r="2111" spans="1:1" x14ac:dyDescent="0.2">
      <c r="A2111" s="2"/>
    </row>
    <row r="2112" spans="1:1" x14ac:dyDescent="0.2">
      <c r="A2112" s="2"/>
    </row>
    <row r="2113" spans="1:1" x14ac:dyDescent="0.2">
      <c r="A2113" s="2"/>
    </row>
    <row r="2114" spans="1:1" x14ac:dyDescent="0.2">
      <c r="A2114" s="2"/>
    </row>
    <row r="2115" spans="1:1" x14ac:dyDescent="0.2">
      <c r="A2115" s="2"/>
    </row>
    <row r="2116" spans="1:1" x14ac:dyDescent="0.2">
      <c r="A2116" s="2"/>
    </row>
    <row r="2117" spans="1:1" x14ac:dyDescent="0.2">
      <c r="A2117" s="2"/>
    </row>
    <row r="2118" spans="1:1" x14ac:dyDescent="0.2">
      <c r="A2118" s="2"/>
    </row>
    <row r="2119" spans="1:1" x14ac:dyDescent="0.2">
      <c r="A2119" s="2"/>
    </row>
    <row r="2120" spans="1:1" x14ac:dyDescent="0.2">
      <c r="A2120" s="2"/>
    </row>
    <row r="2121" spans="1:1" x14ac:dyDescent="0.2">
      <c r="A2121" s="2"/>
    </row>
    <row r="2122" spans="1:1" x14ac:dyDescent="0.2">
      <c r="A2122" s="2"/>
    </row>
    <row r="2123" spans="1:1" x14ac:dyDescent="0.2">
      <c r="A2123" s="2"/>
    </row>
    <row r="2124" spans="1:1" x14ac:dyDescent="0.2">
      <c r="A2124" s="2"/>
    </row>
    <row r="2125" spans="1:1" x14ac:dyDescent="0.2">
      <c r="A2125" s="2"/>
    </row>
    <row r="2126" spans="1:1" x14ac:dyDescent="0.2">
      <c r="A2126" s="2"/>
    </row>
    <row r="2127" spans="1:1" x14ac:dyDescent="0.2">
      <c r="A2127" s="2"/>
    </row>
    <row r="2128" spans="1:1" x14ac:dyDescent="0.2">
      <c r="A2128" s="2"/>
    </row>
    <row r="2129" spans="1:1" x14ac:dyDescent="0.2">
      <c r="A2129" s="2"/>
    </row>
    <row r="2130" spans="1:1" x14ac:dyDescent="0.2">
      <c r="A2130" s="2"/>
    </row>
    <row r="2131" spans="1:1" x14ac:dyDescent="0.2">
      <c r="A2131" s="2"/>
    </row>
    <row r="2132" spans="1:1" x14ac:dyDescent="0.2">
      <c r="A2132" s="2"/>
    </row>
    <row r="2133" spans="1:1" x14ac:dyDescent="0.2">
      <c r="A2133" s="2"/>
    </row>
    <row r="2134" spans="1:1" x14ac:dyDescent="0.2">
      <c r="A2134" s="2"/>
    </row>
    <row r="2135" spans="1:1" x14ac:dyDescent="0.2">
      <c r="A2135" s="2"/>
    </row>
    <row r="2136" spans="1:1" x14ac:dyDescent="0.2">
      <c r="A2136" s="2"/>
    </row>
    <row r="2137" spans="1:1" x14ac:dyDescent="0.2">
      <c r="A2137" s="2"/>
    </row>
    <row r="2138" spans="1:1" x14ac:dyDescent="0.2">
      <c r="A2138" s="2"/>
    </row>
    <row r="2139" spans="1:1" x14ac:dyDescent="0.2">
      <c r="A2139" s="2"/>
    </row>
    <row r="2140" spans="1:1" x14ac:dyDescent="0.2">
      <c r="A2140" s="2"/>
    </row>
    <row r="2141" spans="1:1" x14ac:dyDescent="0.2">
      <c r="A2141" s="2"/>
    </row>
    <row r="2142" spans="1:1" x14ac:dyDescent="0.2">
      <c r="A2142" s="2"/>
    </row>
    <row r="2143" spans="1:1" x14ac:dyDescent="0.2">
      <c r="A2143" s="2"/>
    </row>
    <row r="2144" spans="1:1" x14ac:dyDescent="0.2">
      <c r="A2144" s="2"/>
    </row>
    <row r="2145" spans="1:1" x14ac:dyDescent="0.2">
      <c r="A2145" s="2"/>
    </row>
    <row r="2146" spans="1:1" x14ac:dyDescent="0.2">
      <c r="A2146" s="2"/>
    </row>
    <row r="2147" spans="1:1" x14ac:dyDescent="0.2">
      <c r="A2147" s="2"/>
    </row>
    <row r="2148" spans="1:1" x14ac:dyDescent="0.2">
      <c r="A2148" s="2"/>
    </row>
    <row r="2149" spans="1:1" x14ac:dyDescent="0.2">
      <c r="A2149" s="2"/>
    </row>
    <row r="2150" spans="1:1" x14ac:dyDescent="0.2">
      <c r="A2150" s="2"/>
    </row>
    <row r="2151" spans="1:1" x14ac:dyDescent="0.2">
      <c r="A2151" s="2"/>
    </row>
    <row r="2152" spans="1:1" x14ac:dyDescent="0.2">
      <c r="A2152" s="2"/>
    </row>
    <row r="2153" spans="1:1" x14ac:dyDescent="0.2">
      <c r="A2153" s="2"/>
    </row>
    <row r="2154" spans="1:1" x14ac:dyDescent="0.2">
      <c r="A2154" s="2"/>
    </row>
    <row r="2155" spans="1:1" x14ac:dyDescent="0.2">
      <c r="A2155" s="2"/>
    </row>
    <row r="2156" spans="1:1" x14ac:dyDescent="0.2">
      <c r="A2156" s="2"/>
    </row>
    <row r="2157" spans="1:1" x14ac:dyDescent="0.2">
      <c r="A2157" s="2"/>
    </row>
    <row r="2158" spans="1:1" x14ac:dyDescent="0.2">
      <c r="A2158" s="2"/>
    </row>
    <row r="2159" spans="1:1" x14ac:dyDescent="0.2">
      <c r="A2159" s="2"/>
    </row>
    <row r="2160" spans="1:1" x14ac:dyDescent="0.2">
      <c r="A2160" s="2"/>
    </row>
    <row r="2161" spans="1:1" x14ac:dyDescent="0.2">
      <c r="A2161" s="2"/>
    </row>
    <row r="2162" spans="1:1" x14ac:dyDescent="0.2">
      <c r="A2162" s="2"/>
    </row>
    <row r="2163" spans="1:1" x14ac:dyDescent="0.2">
      <c r="A2163" s="2"/>
    </row>
    <row r="2164" spans="1:1" x14ac:dyDescent="0.2">
      <c r="A2164" s="2"/>
    </row>
    <row r="2165" spans="1:1" x14ac:dyDescent="0.2">
      <c r="A2165" s="2"/>
    </row>
    <row r="2166" spans="1:1" x14ac:dyDescent="0.2">
      <c r="A2166" s="2"/>
    </row>
    <row r="2167" spans="1:1" x14ac:dyDescent="0.2">
      <c r="A2167" s="2"/>
    </row>
    <row r="2168" spans="1:1" x14ac:dyDescent="0.2">
      <c r="A2168" s="2"/>
    </row>
    <row r="2169" spans="1:1" x14ac:dyDescent="0.2">
      <c r="A2169" s="2"/>
    </row>
    <row r="2170" spans="1:1" x14ac:dyDescent="0.2">
      <c r="A2170" s="2"/>
    </row>
    <row r="2171" spans="1:1" x14ac:dyDescent="0.2">
      <c r="A2171" s="2"/>
    </row>
    <row r="2172" spans="1:1" x14ac:dyDescent="0.2">
      <c r="A2172" s="2"/>
    </row>
    <row r="2173" spans="1:1" x14ac:dyDescent="0.2">
      <c r="A2173" s="2"/>
    </row>
    <row r="2174" spans="1:1" x14ac:dyDescent="0.2">
      <c r="A2174" s="2"/>
    </row>
    <row r="2175" spans="1:1" x14ac:dyDescent="0.2">
      <c r="A2175" s="2"/>
    </row>
    <row r="2176" spans="1:1" x14ac:dyDescent="0.2">
      <c r="A2176" s="2"/>
    </row>
    <row r="2177" spans="1:1" x14ac:dyDescent="0.2">
      <c r="A2177" s="2"/>
    </row>
    <row r="2178" spans="1:1" x14ac:dyDescent="0.2">
      <c r="A2178" s="2"/>
    </row>
    <row r="2179" spans="1:1" x14ac:dyDescent="0.2">
      <c r="A2179" s="2"/>
    </row>
    <row r="2180" spans="1:1" x14ac:dyDescent="0.2">
      <c r="A2180" s="2"/>
    </row>
    <row r="2181" spans="1:1" x14ac:dyDescent="0.2">
      <c r="A2181" s="2"/>
    </row>
    <row r="2182" spans="1:1" x14ac:dyDescent="0.2">
      <c r="A2182" s="2"/>
    </row>
    <row r="2183" spans="1:1" x14ac:dyDescent="0.2">
      <c r="A2183" s="2"/>
    </row>
    <row r="2184" spans="1:1" x14ac:dyDescent="0.2">
      <c r="A2184" s="2"/>
    </row>
    <row r="2185" spans="1:1" x14ac:dyDescent="0.2">
      <c r="A2185" s="2"/>
    </row>
    <row r="2186" spans="1:1" x14ac:dyDescent="0.2">
      <c r="A2186" s="2"/>
    </row>
    <row r="2187" spans="1:1" x14ac:dyDescent="0.2">
      <c r="A2187" s="2"/>
    </row>
    <row r="2188" spans="1:1" x14ac:dyDescent="0.2">
      <c r="A2188" s="2"/>
    </row>
    <row r="2189" spans="1:1" x14ac:dyDescent="0.2">
      <c r="A2189" s="2"/>
    </row>
    <row r="2190" spans="1:1" x14ac:dyDescent="0.2">
      <c r="A2190" s="2"/>
    </row>
    <row r="2191" spans="1:1" x14ac:dyDescent="0.2">
      <c r="A2191" s="2"/>
    </row>
    <row r="2192" spans="1:1" x14ac:dyDescent="0.2">
      <c r="A2192" s="2"/>
    </row>
    <row r="2193" spans="1:1" x14ac:dyDescent="0.2">
      <c r="A2193" s="2"/>
    </row>
    <row r="2194" spans="1:1" x14ac:dyDescent="0.2">
      <c r="A2194" s="2"/>
    </row>
    <row r="2195" spans="1:1" x14ac:dyDescent="0.2">
      <c r="A2195" s="2"/>
    </row>
    <row r="2196" spans="1:1" x14ac:dyDescent="0.2">
      <c r="A2196" s="2"/>
    </row>
    <row r="2197" spans="1:1" x14ac:dyDescent="0.2">
      <c r="A2197" s="2"/>
    </row>
    <row r="2198" spans="1:1" x14ac:dyDescent="0.2">
      <c r="A2198" s="2"/>
    </row>
    <row r="2199" spans="1:1" x14ac:dyDescent="0.2">
      <c r="A2199" s="2"/>
    </row>
    <row r="2200" spans="1:1" x14ac:dyDescent="0.2">
      <c r="A2200" s="2"/>
    </row>
    <row r="2201" spans="1:1" x14ac:dyDescent="0.2">
      <c r="A2201" s="2"/>
    </row>
    <row r="2202" spans="1:1" x14ac:dyDescent="0.2">
      <c r="A2202" s="2"/>
    </row>
    <row r="2203" spans="1:1" x14ac:dyDescent="0.2">
      <c r="A2203" s="2"/>
    </row>
    <row r="2204" spans="1:1" x14ac:dyDescent="0.2">
      <c r="A2204" s="2"/>
    </row>
    <row r="2205" spans="1:1" x14ac:dyDescent="0.2">
      <c r="A2205" s="2"/>
    </row>
    <row r="2206" spans="1:1" x14ac:dyDescent="0.2">
      <c r="A2206" s="2"/>
    </row>
    <row r="2207" spans="1:1" x14ac:dyDescent="0.2">
      <c r="A2207" s="2"/>
    </row>
    <row r="2208" spans="1:1" x14ac:dyDescent="0.2">
      <c r="A2208" s="2"/>
    </row>
    <row r="2209" spans="1:1" x14ac:dyDescent="0.2">
      <c r="A2209" s="2"/>
    </row>
    <row r="2210" spans="1:1" x14ac:dyDescent="0.2">
      <c r="A2210" s="2"/>
    </row>
    <row r="2211" spans="1:1" x14ac:dyDescent="0.2">
      <c r="A2211" s="2"/>
    </row>
    <row r="2212" spans="1:1" x14ac:dyDescent="0.2">
      <c r="A2212" s="2"/>
    </row>
    <row r="2213" spans="1:1" x14ac:dyDescent="0.2">
      <c r="A2213" s="2"/>
    </row>
    <row r="2214" spans="1:1" x14ac:dyDescent="0.2">
      <c r="A2214" s="2"/>
    </row>
    <row r="2215" spans="1:1" x14ac:dyDescent="0.2">
      <c r="A2215" s="2"/>
    </row>
    <row r="2216" spans="1:1" x14ac:dyDescent="0.2">
      <c r="A2216" s="2"/>
    </row>
    <row r="2217" spans="1:1" x14ac:dyDescent="0.2">
      <c r="A2217" s="2"/>
    </row>
    <row r="2218" spans="1:1" x14ac:dyDescent="0.2">
      <c r="A2218" s="2"/>
    </row>
    <row r="2219" spans="1:1" x14ac:dyDescent="0.2">
      <c r="A2219" s="2"/>
    </row>
    <row r="2220" spans="1:1" x14ac:dyDescent="0.2">
      <c r="A2220" s="2"/>
    </row>
    <row r="2221" spans="1:1" x14ac:dyDescent="0.2">
      <c r="A2221" s="2"/>
    </row>
    <row r="2222" spans="1:1" x14ac:dyDescent="0.2">
      <c r="A2222" s="2"/>
    </row>
    <row r="2223" spans="1:1" x14ac:dyDescent="0.2">
      <c r="A2223" s="2"/>
    </row>
    <row r="2224" spans="1:1" x14ac:dyDescent="0.2">
      <c r="A2224" s="2"/>
    </row>
    <row r="2225" spans="1:1" x14ac:dyDescent="0.2">
      <c r="A2225" s="2"/>
    </row>
    <row r="2226" spans="1:1" x14ac:dyDescent="0.2">
      <c r="A2226" s="2"/>
    </row>
    <row r="2227" spans="1:1" x14ac:dyDescent="0.2">
      <c r="A2227" s="2"/>
    </row>
    <row r="2228" spans="1:1" x14ac:dyDescent="0.2">
      <c r="A2228" s="2"/>
    </row>
    <row r="2229" spans="1:1" x14ac:dyDescent="0.2">
      <c r="A2229" s="2"/>
    </row>
    <row r="2230" spans="1:1" x14ac:dyDescent="0.2">
      <c r="A2230" s="2"/>
    </row>
    <row r="2231" spans="1:1" x14ac:dyDescent="0.2">
      <c r="A2231" s="2"/>
    </row>
    <row r="2232" spans="1:1" x14ac:dyDescent="0.2">
      <c r="A2232" s="2"/>
    </row>
    <row r="2233" spans="1:1" x14ac:dyDescent="0.2">
      <c r="A2233" s="2"/>
    </row>
    <row r="2234" spans="1:1" x14ac:dyDescent="0.2">
      <c r="A2234" s="2"/>
    </row>
    <row r="2235" spans="1:1" x14ac:dyDescent="0.2">
      <c r="A2235" s="2"/>
    </row>
    <row r="2236" spans="1:1" x14ac:dyDescent="0.2">
      <c r="A2236" s="2"/>
    </row>
    <row r="2237" spans="1:1" x14ac:dyDescent="0.2">
      <c r="A2237" s="2"/>
    </row>
    <row r="2238" spans="1:1" x14ac:dyDescent="0.2">
      <c r="A2238" s="2"/>
    </row>
    <row r="2239" spans="1:1" x14ac:dyDescent="0.2">
      <c r="A2239" s="2"/>
    </row>
    <row r="2240" spans="1:1" x14ac:dyDescent="0.2">
      <c r="A2240" s="2"/>
    </row>
    <row r="2241" spans="1:1" x14ac:dyDescent="0.2">
      <c r="A2241" s="2"/>
    </row>
    <row r="2242" spans="1:1" x14ac:dyDescent="0.2">
      <c r="A2242" s="2"/>
    </row>
    <row r="2243" spans="1:1" x14ac:dyDescent="0.2">
      <c r="A2243" s="2"/>
    </row>
    <row r="2244" spans="1:1" x14ac:dyDescent="0.2">
      <c r="A2244" s="2"/>
    </row>
    <row r="2245" spans="1:1" x14ac:dyDescent="0.2">
      <c r="A2245" s="2"/>
    </row>
    <row r="2246" spans="1:1" x14ac:dyDescent="0.2">
      <c r="A2246" s="2"/>
    </row>
    <row r="2247" spans="1:1" x14ac:dyDescent="0.2">
      <c r="A2247" s="2"/>
    </row>
    <row r="2248" spans="1:1" x14ac:dyDescent="0.2">
      <c r="A2248" s="2"/>
    </row>
    <row r="2249" spans="1:1" x14ac:dyDescent="0.2">
      <c r="A2249" s="2"/>
    </row>
    <row r="2250" spans="1:1" x14ac:dyDescent="0.2">
      <c r="A2250" s="2"/>
    </row>
    <row r="2251" spans="1:1" x14ac:dyDescent="0.2">
      <c r="A2251" s="2"/>
    </row>
    <row r="2252" spans="1:1" x14ac:dyDescent="0.2">
      <c r="A2252" s="2"/>
    </row>
    <row r="2253" spans="1:1" x14ac:dyDescent="0.2">
      <c r="A2253" s="2"/>
    </row>
    <row r="2254" spans="1:1" x14ac:dyDescent="0.2">
      <c r="A2254" s="2"/>
    </row>
    <row r="2255" spans="1:1" x14ac:dyDescent="0.2">
      <c r="A2255" s="2"/>
    </row>
    <row r="2256" spans="1:1" x14ac:dyDescent="0.2">
      <c r="A2256" s="2"/>
    </row>
    <row r="2257" spans="1:1" x14ac:dyDescent="0.2">
      <c r="A2257" s="2"/>
    </row>
    <row r="2258" spans="1:1" x14ac:dyDescent="0.2">
      <c r="A2258" s="2"/>
    </row>
    <row r="2259" spans="1:1" x14ac:dyDescent="0.2">
      <c r="A2259" s="2"/>
    </row>
    <row r="2260" spans="1:1" x14ac:dyDescent="0.2">
      <c r="A2260" s="2"/>
    </row>
    <row r="2261" spans="1:1" x14ac:dyDescent="0.2">
      <c r="A2261" s="2"/>
    </row>
    <row r="2262" spans="1:1" x14ac:dyDescent="0.2">
      <c r="A2262" s="2"/>
    </row>
    <row r="2263" spans="1:1" x14ac:dyDescent="0.2">
      <c r="A2263" s="2"/>
    </row>
    <row r="2264" spans="1:1" x14ac:dyDescent="0.2">
      <c r="A2264" s="2"/>
    </row>
    <row r="2265" spans="1:1" x14ac:dyDescent="0.2">
      <c r="A2265" s="2"/>
    </row>
    <row r="2266" spans="1:1" x14ac:dyDescent="0.2">
      <c r="A2266" s="2"/>
    </row>
    <row r="2267" spans="1:1" x14ac:dyDescent="0.2">
      <c r="A2267" s="2"/>
    </row>
    <row r="2268" spans="1:1" x14ac:dyDescent="0.2">
      <c r="A2268" s="2"/>
    </row>
    <row r="2269" spans="1:1" x14ac:dyDescent="0.2">
      <c r="A2269" s="2"/>
    </row>
    <row r="2270" spans="1:1" x14ac:dyDescent="0.2">
      <c r="A2270" s="2"/>
    </row>
    <row r="2271" spans="1:1" x14ac:dyDescent="0.2">
      <c r="A2271" s="2"/>
    </row>
    <row r="2272" spans="1:1" x14ac:dyDescent="0.2">
      <c r="A2272" s="2"/>
    </row>
    <row r="2273" spans="1:1" x14ac:dyDescent="0.2">
      <c r="A2273" s="2"/>
    </row>
    <row r="2274" spans="1:1" x14ac:dyDescent="0.2">
      <c r="A2274" s="2"/>
    </row>
    <row r="2275" spans="1:1" x14ac:dyDescent="0.2">
      <c r="A2275" s="2"/>
    </row>
    <row r="2276" spans="1:1" x14ac:dyDescent="0.2">
      <c r="A2276" s="2"/>
    </row>
    <row r="2277" spans="1:1" x14ac:dyDescent="0.2">
      <c r="A2277" s="2"/>
    </row>
    <row r="2278" spans="1:1" x14ac:dyDescent="0.2">
      <c r="A2278" s="2"/>
    </row>
    <row r="2279" spans="1:1" x14ac:dyDescent="0.2">
      <c r="A2279" s="2"/>
    </row>
    <row r="2280" spans="1:1" x14ac:dyDescent="0.2">
      <c r="A2280" s="2"/>
    </row>
    <row r="2281" spans="1:1" x14ac:dyDescent="0.2">
      <c r="A2281" s="2"/>
    </row>
    <row r="2282" spans="1:1" x14ac:dyDescent="0.2">
      <c r="A2282" s="2"/>
    </row>
    <row r="2283" spans="1:1" x14ac:dyDescent="0.2">
      <c r="A2283" s="2"/>
    </row>
    <row r="2284" spans="1:1" x14ac:dyDescent="0.2">
      <c r="A2284" s="2"/>
    </row>
    <row r="2285" spans="1:1" x14ac:dyDescent="0.2">
      <c r="A2285" s="2"/>
    </row>
    <row r="2286" spans="1:1" x14ac:dyDescent="0.2">
      <c r="A2286" s="2"/>
    </row>
    <row r="2287" spans="1:1" x14ac:dyDescent="0.2">
      <c r="A2287" s="2"/>
    </row>
    <row r="2288" spans="1:1" x14ac:dyDescent="0.2">
      <c r="A2288" s="2"/>
    </row>
    <row r="2289" spans="1:1" x14ac:dyDescent="0.2">
      <c r="A2289" s="2"/>
    </row>
    <row r="2290" spans="1:1" x14ac:dyDescent="0.2">
      <c r="A2290" s="2"/>
    </row>
    <row r="2291" spans="1:1" x14ac:dyDescent="0.2">
      <c r="A2291" s="2"/>
    </row>
    <row r="2292" spans="1:1" x14ac:dyDescent="0.2">
      <c r="A2292" s="2"/>
    </row>
    <row r="2293" spans="1:1" x14ac:dyDescent="0.2">
      <c r="A2293" s="2"/>
    </row>
    <row r="2294" spans="1:1" x14ac:dyDescent="0.2">
      <c r="A2294" s="2"/>
    </row>
    <row r="2295" spans="1:1" x14ac:dyDescent="0.2">
      <c r="A2295" s="2"/>
    </row>
    <row r="2296" spans="1:1" x14ac:dyDescent="0.2">
      <c r="A2296" s="2"/>
    </row>
    <row r="2297" spans="1:1" x14ac:dyDescent="0.2">
      <c r="A2297" s="2"/>
    </row>
    <row r="2298" spans="1:1" x14ac:dyDescent="0.2">
      <c r="A2298" s="2"/>
    </row>
    <row r="2299" spans="1:1" x14ac:dyDescent="0.2">
      <c r="A2299" s="2"/>
    </row>
    <row r="2300" spans="1:1" x14ac:dyDescent="0.2">
      <c r="A2300" s="2"/>
    </row>
    <row r="2301" spans="1:1" x14ac:dyDescent="0.2">
      <c r="A2301" s="2"/>
    </row>
    <row r="2302" spans="1:1" x14ac:dyDescent="0.2">
      <c r="A2302" s="2"/>
    </row>
    <row r="2303" spans="1:1" x14ac:dyDescent="0.2">
      <c r="A2303" s="2"/>
    </row>
    <row r="2304" spans="1:1" x14ac:dyDescent="0.2">
      <c r="A2304" s="2"/>
    </row>
    <row r="2305" spans="1:1" x14ac:dyDescent="0.2">
      <c r="A2305" s="2"/>
    </row>
    <row r="2306" spans="1:1" x14ac:dyDescent="0.2">
      <c r="A2306" s="2"/>
    </row>
    <row r="2307" spans="1:1" x14ac:dyDescent="0.2">
      <c r="A2307" s="2"/>
    </row>
    <row r="2308" spans="1:1" x14ac:dyDescent="0.2">
      <c r="A2308" s="2"/>
    </row>
    <row r="2309" spans="1:1" x14ac:dyDescent="0.2">
      <c r="A2309" s="2"/>
    </row>
    <row r="2310" spans="1:1" x14ac:dyDescent="0.2">
      <c r="A2310" s="2"/>
    </row>
    <row r="2311" spans="1:1" x14ac:dyDescent="0.2">
      <c r="A2311" s="2"/>
    </row>
    <row r="2312" spans="1:1" x14ac:dyDescent="0.2">
      <c r="A2312" s="2"/>
    </row>
    <row r="2313" spans="1:1" x14ac:dyDescent="0.2">
      <c r="A2313" s="2"/>
    </row>
    <row r="2314" spans="1:1" x14ac:dyDescent="0.2">
      <c r="A2314" s="2"/>
    </row>
    <row r="2315" spans="1:1" x14ac:dyDescent="0.2">
      <c r="A2315" s="2"/>
    </row>
    <row r="2316" spans="1:1" x14ac:dyDescent="0.2">
      <c r="A2316" s="2"/>
    </row>
    <row r="2317" spans="1:1" x14ac:dyDescent="0.2">
      <c r="A2317" s="2"/>
    </row>
    <row r="2318" spans="1:1" x14ac:dyDescent="0.2">
      <c r="A2318" s="2"/>
    </row>
    <row r="2319" spans="1:1" x14ac:dyDescent="0.2">
      <c r="A2319" s="2"/>
    </row>
    <row r="2320" spans="1:1" x14ac:dyDescent="0.2">
      <c r="A2320" s="2"/>
    </row>
    <row r="2321" spans="1:1" x14ac:dyDescent="0.2">
      <c r="A2321" s="2"/>
    </row>
    <row r="2322" spans="1:1" x14ac:dyDescent="0.2">
      <c r="A2322" s="2"/>
    </row>
    <row r="2323" spans="1:1" x14ac:dyDescent="0.2">
      <c r="A2323" s="2"/>
    </row>
    <row r="2324" spans="1:1" x14ac:dyDescent="0.2">
      <c r="A2324" s="2"/>
    </row>
    <row r="2325" spans="1:1" x14ac:dyDescent="0.2">
      <c r="A2325" s="2"/>
    </row>
    <row r="2326" spans="1:1" x14ac:dyDescent="0.2">
      <c r="A2326" s="2"/>
    </row>
    <row r="2327" spans="1:1" x14ac:dyDescent="0.2">
      <c r="A2327" s="2"/>
    </row>
    <row r="2328" spans="1:1" x14ac:dyDescent="0.2">
      <c r="A2328" s="2"/>
    </row>
    <row r="2329" spans="1:1" x14ac:dyDescent="0.2">
      <c r="A2329" s="2"/>
    </row>
    <row r="2330" spans="1:1" x14ac:dyDescent="0.2">
      <c r="A2330" s="2"/>
    </row>
    <row r="2331" spans="1:1" x14ac:dyDescent="0.2">
      <c r="A2331" s="2"/>
    </row>
    <row r="2332" spans="1:1" x14ac:dyDescent="0.2">
      <c r="A2332" s="2"/>
    </row>
    <row r="2333" spans="1:1" x14ac:dyDescent="0.2">
      <c r="A2333" s="2"/>
    </row>
    <row r="2334" spans="1:1" x14ac:dyDescent="0.2">
      <c r="A2334" s="2"/>
    </row>
    <row r="2335" spans="1:1" x14ac:dyDescent="0.2">
      <c r="A2335" s="2"/>
    </row>
    <row r="2336" spans="1:1" x14ac:dyDescent="0.2">
      <c r="A2336" s="2"/>
    </row>
    <row r="2337" spans="1:1" x14ac:dyDescent="0.2">
      <c r="A2337" s="2"/>
    </row>
    <row r="2338" spans="1:1" x14ac:dyDescent="0.2">
      <c r="A2338" s="2"/>
    </row>
    <row r="2339" spans="1:1" x14ac:dyDescent="0.2">
      <c r="A2339" s="2"/>
    </row>
    <row r="2340" spans="1:1" x14ac:dyDescent="0.2">
      <c r="A2340" s="2"/>
    </row>
    <row r="2341" spans="1:1" x14ac:dyDescent="0.2">
      <c r="A2341" s="2"/>
    </row>
    <row r="2342" spans="1:1" x14ac:dyDescent="0.2">
      <c r="A2342" s="2"/>
    </row>
    <row r="2343" spans="1:1" x14ac:dyDescent="0.2">
      <c r="A2343" s="2"/>
    </row>
    <row r="2344" spans="1:1" x14ac:dyDescent="0.2">
      <c r="A2344" s="2"/>
    </row>
    <row r="2345" spans="1:1" x14ac:dyDescent="0.2">
      <c r="A2345" s="2"/>
    </row>
    <row r="2346" spans="1:1" x14ac:dyDescent="0.2">
      <c r="A2346" s="2"/>
    </row>
    <row r="2347" spans="1:1" x14ac:dyDescent="0.2">
      <c r="A2347" s="2"/>
    </row>
    <row r="2348" spans="1:1" x14ac:dyDescent="0.2">
      <c r="A2348" s="2"/>
    </row>
    <row r="2349" spans="1:1" x14ac:dyDescent="0.2">
      <c r="A2349" s="2"/>
    </row>
    <row r="2350" spans="1:1" x14ac:dyDescent="0.2">
      <c r="A2350" s="2"/>
    </row>
    <row r="2351" spans="1:1" x14ac:dyDescent="0.2">
      <c r="A2351" s="2"/>
    </row>
    <row r="2352" spans="1:1" x14ac:dyDescent="0.2">
      <c r="A2352" s="2"/>
    </row>
    <row r="2353" spans="1:1" x14ac:dyDescent="0.2">
      <c r="A2353" s="2"/>
    </row>
    <row r="2354" spans="1:1" x14ac:dyDescent="0.2">
      <c r="A2354" s="2"/>
    </row>
    <row r="2355" spans="1:1" x14ac:dyDescent="0.2">
      <c r="A2355" s="2"/>
    </row>
    <row r="2356" spans="1:1" x14ac:dyDescent="0.2">
      <c r="A2356" s="2"/>
    </row>
    <row r="2357" spans="1:1" x14ac:dyDescent="0.2">
      <c r="A2357" s="2"/>
    </row>
    <row r="2358" spans="1:1" x14ac:dyDescent="0.2">
      <c r="A2358" s="2"/>
    </row>
    <row r="2359" spans="1:1" x14ac:dyDescent="0.2">
      <c r="A2359" s="2"/>
    </row>
    <row r="2360" spans="1:1" x14ac:dyDescent="0.2">
      <c r="A2360" s="2"/>
    </row>
    <row r="2361" spans="1:1" x14ac:dyDescent="0.2">
      <c r="A2361" s="2"/>
    </row>
    <row r="2362" spans="1:1" x14ac:dyDescent="0.2">
      <c r="A2362" s="2"/>
    </row>
    <row r="2363" spans="1:1" x14ac:dyDescent="0.2">
      <c r="A2363" s="2"/>
    </row>
    <row r="2364" spans="1:1" x14ac:dyDescent="0.2">
      <c r="A2364" s="2"/>
    </row>
    <row r="2365" spans="1:1" x14ac:dyDescent="0.2">
      <c r="A2365" s="2"/>
    </row>
    <row r="2366" spans="1:1" x14ac:dyDescent="0.2">
      <c r="A2366" s="2"/>
    </row>
    <row r="2367" spans="1:1" x14ac:dyDescent="0.2">
      <c r="A2367" s="2"/>
    </row>
    <row r="2368" spans="1:1" x14ac:dyDescent="0.2">
      <c r="A2368" s="2"/>
    </row>
    <row r="2369" spans="1:1" x14ac:dyDescent="0.2">
      <c r="A2369" s="2"/>
    </row>
    <row r="2370" spans="1:1" x14ac:dyDescent="0.2">
      <c r="A2370" s="2"/>
    </row>
    <row r="2371" spans="1:1" x14ac:dyDescent="0.2">
      <c r="A2371" s="2"/>
    </row>
    <row r="2372" spans="1:1" x14ac:dyDescent="0.2">
      <c r="A2372" s="2"/>
    </row>
    <row r="2373" spans="1:1" x14ac:dyDescent="0.2">
      <c r="A2373" s="2"/>
    </row>
    <row r="2374" spans="1:1" x14ac:dyDescent="0.2">
      <c r="A2374" s="2"/>
    </row>
    <row r="2375" spans="1:1" x14ac:dyDescent="0.2">
      <c r="A2375" s="2"/>
    </row>
    <row r="2376" spans="1:1" x14ac:dyDescent="0.2">
      <c r="A2376" s="2"/>
    </row>
    <row r="2377" spans="1:1" x14ac:dyDescent="0.2">
      <c r="A2377" s="2"/>
    </row>
    <row r="2378" spans="1:1" x14ac:dyDescent="0.2">
      <c r="A2378" s="2"/>
    </row>
    <row r="2379" spans="1:1" x14ac:dyDescent="0.2">
      <c r="A2379" s="2"/>
    </row>
    <row r="2380" spans="1:1" x14ac:dyDescent="0.2">
      <c r="A2380" s="2"/>
    </row>
    <row r="2381" spans="1:1" x14ac:dyDescent="0.2">
      <c r="A2381" s="2"/>
    </row>
    <row r="2382" spans="1:1" x14ac:dyDescent="0.2">
      <c r="A2382" s="2"/>
    </row>
    <row r="2383" spans="1:1" x14ac:dyDescent="0.2">
      <c r="A2383" s="2"/>
    </row>
    <row r="2384" spans="1:1" x14ac:dyDescent="0.2">
      <c r="A2384" s="2"/>
    </row>
    <row r="2385" spans="1:1" x14ac:dyDescent="0.2">
      <c r="A2385" s="2"/>
    </row>
    <row r="2386" spans="1:1" x14ac:dyDescent="0.2">
      <c r="A2386" s="2"/>
    </row>
    <row r="2387" spans="1:1" x14ac:dyDescent="0.2">
      <c r="A2387" s="2"/>
    </row>
    <row r="2388" spans="1:1" x14ac:dyDescent="0.2">
      <c r="A2388" s="2"/>
    </row>
    <row r="2389" spans="1:1" x14ac:dyDescent="0.2">
      <c r="A2389" s="2"/>
    </row>
    <row r="2390" spans="1:1" x14ac:dyDescent="0.2">
      <c r="A2390" s="2"/>
    </row>
    <row r="2391" spans="1:1" x14ac:dyDescent="0.2">
      <c r="A2391" s="2"/>
    </row>
    <row r="2392" spans="1:1" x14ac:dyDescent="0.2">
      <c r="A2392" s="2"/>
    </row>
    <row r="2393" spans="1:1" x14ac:dyDescent="0.2">
      <c r="A2393" s="2"/>
    </row>
    <row r="2394" spans="1:1" x14ac:dyDescent="0.2">
      <c r="A2394" s="2"/>
    </row>
    <row r="2395" spans="1:1" x14ac:dyDescent="0.2">
      <c r="A2395" s="2"/>
    </row>
    <row r="2396" spans="1:1" x14ac:dyDescent="0.2">
      <c r="A2396" s="2"/>
    </row>
    <row r="2397" spans="1:1" x14ac:dyDescent="0.2">
      <c r="A2397" s="2"/>
    </row>
    <row r="2398" spans="1:1" x14ac:dyDescent="0.2">
      <c r="A2398" s="2"/>
    </row>
    <row r="2399" spans="1:1" x14ac:dyDescent="0.2">
      <c r="A2399" s="2"/>
    </row>
    <row r="2400" spans="1:1" x14ac:dyDescent="0.2">
      <c r="A2400" s="2"/>
    </row>
    <row r="2401" spans="1:1" x14ac:dyDescent="0.2">
      <c r="A2401" s="2"/>
    </row>
    <row r="2402" spans="1:1" x14ac:dyDescent="0.2">
      <c r="A2402" s="2"/>
    </row>
    <row r="2403" spans="1:1" x14ac:dyDescent="0.2">
      <c r="A2403" s="2"/>
    </row>
    <row r="2404" spans="1:1" x14ac:dyDescent="0.2">
      <c r="A2404" s="2"/>
    </row>
    <row r="2405" spans="1:1" x14ac:dyDescent="0.2">
      <c r="A2405" s="2"/>
    </row>
    <row r="2406" spans="1:1" x14ac:dyDescent="0.2">
      <c r="A2406" s="2"/>
    </row>
    <row r="2407" spans="1:1" x14ac:dyDescent="0.2">
      <c r="A2407" s="2"/>
    </row>
    <row r="2408" spans="1:1" x14ac:dyDescent="0.2">
      <c r="A2408" s="2"/>
    </row>
    <row r="2409" spans="1:1" x14ac:dyDescent="0.2">
      <c r="A2409" s="2"/>
    </row>
    <row r="2410" spans="1:1" x14ac:dyDescent="0.2">
      <c r="A2410" s="2"/>
    </row>
    <row r="2411" spans="1:1" x14ac:dyDescent="0.2">
      <c r="A2411" s="2"/>
    </row>
    <row r="2412" spans="1:1" x14ac:dyDescent="0.2">
      <c r="A2412" s="2"/>
    </row>
    <row r="2413" spans="1:1" x14ac:dyDescent="0.2">
      <c r="A2413" s="2"/>
    </row>
    <row r="2414" spans="1:1" x14ac:dyDescent="0.2">
      <c r="A2414" s="2"/>
    </row>
    <row r="2415" spans="1:1" x14ac:dyDescent="0.2">
      <c r="A2415" s="2"/>
    </row>
    <row r="2416" spans="1:1" x14ac:dyDescent="0.2">
      <c r="A2416" s="2"/>
    </row>
    <row r="2417" spans="1:1" x14ac:dyDescent="0.2">
      <c r="A2417" s="2"/>
    </row>
    <row r="2418" spans="1:1" x14ac:dyDescent="0.2">
      <c r="A2418" s="2"/>
    </row>
    <row r="2419" spans="1:1" x14ac:dyDescent="0.2">
      <c r="A2419" s="2"/>
    </row>
    <row r="2420" spans="1:1" x14ac:dyDescent="0.2">
      <c r="A2420" s="2"/>
    </row>
    <row r="2421" spans="1:1" x14ac:dyDescent="0.2">
      <c r="A2421" s="2"/>
    </row>
    <row r="2422" spans="1:1" x14ac:dyDescent="0.2">
      <c r="A2422" s="2"/>
    </row>
    <row r="2423" spans="1:1" x14ac:dyDescent="0.2">
      <c r="A2423" s="2"/>
    </row>
    <row r="2424" spans="1:1" x14ac:dyDescent="0.2">
      <c r="A2424" s="2"/>
    </row>
    <row r="2425" spans="1:1" x14ac:dyDescent="0.2">
      <c r="A2425" s="2"/>
    </row>
    <row r="2426" spans="1:1" x14ac:dyDescent="0.2">
      <c r="A2426" s="2"/>
    </row>
    <row r="2427" spans="1:1" x14ac:dyDescent="0.2">
      <c r="A2427" s="2"/>
    </row>
    <row r="2428" spans="1:1" x14ac:dyDescent="0.2">
      <c r="A2428" s="2"/>
    </row>
    <row r="2429" spans="1:1" x14ac:dyDescent="0.2">
      <c r="A2429" s="2"/>
    </row>
    <row r="2430" spans="1:1" x14ac:dyDescent="0.2">
      <c r="A2430" s="2"/>
    </row>
    <row r="2431" spans="1:1" x14ac:dyDescent="0.2">
      <c r="A2431" s="2"/>
    </row>
    <row r="2432" spans="1:1" x14ac:dyDescent="0.2">
      <c r="A2432" s="2"/>
    </row>
    <row r="2433" spans="1:1" x14ac:dyDescent="0.2">
      <c r="A2433" s="2"/>
    </row>
    <row r="2434" spans="1:1" x14ac:dyDescent="0.2">
      <c r="A2434" s="2"/>
    </row>
    <row r="2435" spans="1:1" x14ac:dyDescent="0.2">
      <c r="A2435" s="2"/>
    </row>
    <row r="2436" spans="1:1" x14ac:dyDescent="0.2">
      <c r="A2436" s="2"/>
    </row>
    <row r="2437" spans="1:1" x14ac:dyDescent="0.2">
      <c r="A2437" s="2"/>
    </row>
    <row r="2438" spans="1:1" x14ac:dyDescent="0.2">
      <c r="A2438" s="2"/>
    </row>
    <row r="2439" spans="1:1" x14ac:dyDescent="0.2">
      <c r="A2439" s="2"/>
    </row>
    <row r="2440" spans="1:1" x14ac:dyDescent="0.2">
      <c r="A2440" s="2"/>
    </row>
    <row r="2441" spans="1:1" x14ac:dyDescent="0.2">
      <c r="A2441" s="2"/>
    </row>
    <row r="2442" spans="1:1" x14ac:dyDescent="0.2">
      <c r="A2442" s="2"/>
    </row>
    <row r="2443" spans="1:1" x14ac:dyDescent="0.2">
      <c r="A2443" s="2"/>
    </row>
    <row r="2444" spans="1:1" x14ac:dyDescent="0.2">
      <c r="A2444" s="2"/>
    </row>
    <row r="2445" spans="1:1" x14ac:dyDescent="0.2">
      <c r="A2445" s="2"/>
    </row>
    <row r="2446" spans="1:1" x14ac:dyDescent="0.2">
      <c r="A2446" s="2"/>
    </row>
    <row r="2447" spans="1:1" x14ac:dyDescent="0.2">
      <c r="A2447" s="2"/>
    </row>
    <row r="2448" spans="1:1" x14ac:dyDescent="0.2">
      <c r="A2448" s="2"/>
    </row>
    <row r="2449" spans="1:1" x14ac:dyDescent="0.2">
      <c r="A2449" s="2"/>
    </row>
    <row r="2450" spans="1:1" x14ac:dyDescent="0.2">
      <c r="A2450" s="2"/>
    </row>
    <row r="2451" spans="1:1" x14ac:dyDescent="0.2">
      <c r="A2451" s="2"/>
    </row>
    <row r="2452" spans="1:1" x14ac:dyDescent="0.2">
      <c r="A2452" s="2"/>
    </row>
    <row r="2453" spans="1:1" x14ac:dyDescent="0.2">
      <c r="A2453" s="2"/>
    </row>
    <row r="2454" spans="1:1" x14ac:dyDescent="0.2">
      <c r="A2454" s="2"/>
    </row>
    <row r="2455" spans="1:1" x14ac:dyDescent="0.2">
      <c r="A2455" s="2"/>
    </row>
    <row r="2456" spans="1:1" x14ac:dyDescent="0.2">
      <c r="A2456" s="2"/>
    </row>
    <row r="2457" spans="1:1" x14ac:dyDescent="0.2">
      <c r="A2457" s="2"/>
    </row>
    <row r="2458" spans="1:1" x14ac:dyDescent="0.2">
      <c r="A2458" s="2"/>
    </row>
    <row r="2459" spans="1:1" x14ac:dyDescent="0.2">
      <c r="A2459" s="2"/>
    </row>
    <row r="2460" spans="1:1" x14ac:dyDescent="0.2">
      <c r="A2460" s="2"/>
    </row>
    <row r="2461" spans="1:1" x14ac:dyDescent="0.2">
      <c r="A2461" s="2"/>
    </row>
    <row r="2462" spans="1:1" x14ac:dyDescent="0.2">
      <c r="A2462" s="2"/>
    </row>
    <row r="2463" spans="1:1" x14ac:dyDescent="0.2">
      <c r="A2463" s="2"/>
    </row>
    <row r="2464" spans="1:1" x14ac:dyDescent="0.2">
      <c r="A2464" s="2"/>
    </row>
    <row r="2465" spans="1:1" x14ac:dyDescent="0.2">
      <c r="A2465" s="2"/>
    </row>
    <row r="2466" spans="1:1" x14ac:dyDescent="0.2">
      <c r="A2466" s="2"/>
    </row>
    <row r="2467" spans="1:1" x14ac:dyDescent="0.2">
      <c r="A2467" s="2"/>
    </row>
    <row r="2468" spans="1:1" x14ac:dyDescent="0.2">
      <c r="A2468" s="2"/>
    </row>
    <row r="2469" spans="1:1" x14ac:dyDescent="0.2">
      <c r="A2469" s="2"/>
    </row>
    <row r="2470" spans="1:1" x14ac:dyDescent="0.2">
      <c r="A2470" s="2"/>
    </row>
    <row r="2471" spans="1:1" x14ac:dyDescent="0.2">
      <c r="A2471" s="2"/>
    </row>
    <row r="2472" spans="1:1" x14ac:dyDescent="0.2">
      <c r="A2472" s="2"/>
    </row>
    <row r="2473" spans="1:1" x14ac:dyDescent="0.2">
      <c r="A2473" s="2"/>
    </row>
    <row r="2474" spans="1:1" x14ac:dyDescent="0.2">
      <c r="A2474" s="2"/>
    </row>
    <row r="2475" spans="1:1" x14ac:dyDescent="0.2">
      <c r="A2475" s="2"/>
    </row>
    <row r="2476" spans="1:1" x14ac:dyDescent="0.2">
      <c r="A2476" s="2"/>
    </row>
    <row r="2477" spans="1:1" x14ac:dyDescent="0.2">
      <c r="A2477" s="2"/>
    </row>
    <row r="2478" spans="1:1" x14ac:dyDescent="0.2">
      <c r="A2478" s="2"/>
    </row>
    <row r="2479" spans="1:1" x14ac:dyDescent="0.2">
      <c r="A2479" s="2"/>
    </row>
    <row r="2480" spans="1:1" x14ac:dyDescent="0.2">
      <c r="A2480" s="2"/>
    </row>
    <row r="2481" spans="1:1" x14ac:dyDescent="0.2">
      <c r="A2481" s="2"/>
    </row>
    <row r="2482" spans="1:1" x14ac:dyDescent="0.2">
      <c r="A2482" s="2"/>
    </row>
    <row r="2483" spans="1:1" x14ac:dyDescent="0.2">
      <c r="A2483" s="2"/>
    </row>
    <row r="2484" spans="1:1" x14ac:dyDescent="0.2">
      <c r="A2484" s="2"/>
    </row>
    <row r="2485" spans="1:1" x14ac:dyDescent="0.2">
      <c r="A2485" s="2"/>
    </row>
    <row r="2486" spans="1:1" x14ac:dyDescent="0.2">
      <c r="A2486" s="2"/>
    </row>
    <row r="2487" spans="1:1" x14ac:dyDescent="0.2">
      <c r="A2487" s="2"/>
    </row>
    <row r="2488" spans="1:1" x14ac:dyDescent="0.2">
      <c r="A2488" s="2"/>
    </row>
    <row r="2489" spans="1:1" x14ac:dyDescent="0.2">
      <c r="A2489" s="2"/>
    </row>
    <row r="2490" spans="1:1" x14ac:dyDescent="0.2">
      <c r="A2490" s="2"/>
    </row>
    <row r="2491" spans="1:1" x14ac:dyDescent="0.2">
      <c r="A2491" s="2"/>
    </row>
    <row r="2492" spans="1:1" x14ac:dyDescent="0.2">
      <c r="A2492" s="2"/>
    </row>
    <row r="2493" spans="1:1" x14ac:dyDescent="0.2">
      <c r="A2493" s="2"/>
    </row>
    <row r="2494" spans="1:1" x14ac:dyDescent="0.2">
      <c r="A2494" s="2"/>
    </row>
    <row r="2495" spans="1:1" x14ac:dyDescent="0.2">
      <c r="A2495" s="2"/>
    </row>
    <row r="2496" spans="1:1" x14ac:dyDescent="0.2">
      <c r="A2496" s="2"/>
    </row>
    <row r="2497" spans="1:1" x14ac:dyDescent="0.2">
      <c r="A2497" s="2"/>
    </row>
    <row r="2498" spans="1:1" x14ac:dyDescent="0.2">
      <c r="A2498" s="2"/>
    </row>
    <row r="2499" spans="1:1" x14ac:dyDescent="0.2">
      <c r="A2499" s="2"/>
    </row>
    <row r="2500" spans="1:1" x14ac:dyDescent="0.2">
      <c r="A2500" s="2"/>
    </row>
    <row r="2501" spans="1:1" x14ac:dyDescent="0.2">
      <c r="A2501" s="2"/>
    </row>
    <row r="2502" spans="1:1" x14ac:dyDescent="0.2">
      <c r="A2502" s="2"/>
    </row>
    <row r="2503" spans="1:1" x14ac:dyDescent="0.2">
      <c r="A2503" s="2"/>
    </row>
    <row r="2504" spans="1:1" x14ac:dyDescent="0.2">
      <c r="A2504" s="2"/>
    </row>
    <row r="2505" spans="1:1" x14ac:dyDescent="0.2">
      <c r="A2505" s="2"/>
    </row>
    <row r="2506" spans="1:1" x14ac:dyDescent="0.2">
      <c r="A2506" s="2"/>
    </row>
    <row r="2507" spans="1:1" x14ac:dyDescent="0.2">
      <c r="A2507" s="2"/>
    </row>
    <row r="2508" spans="1:1" x14ac:dyDescent="0.2">
      <c r="A2508" s="2"/>
    </row>
    <row r="2509" spans="1:1" x14ac:dyDescent="0.2">
      <c r="A2509" s="2"/>
    </row>
    <row r="2510" spans="1:1" x14ac:dyDescent="0.2">
      <c r="A2510" s="2"/>
    </row>
    <row r="2511" spans="1:1" x14ac:dyDescent="0.2">
      <c r="A2511" s="2"/>
    </row>
    <row r="2512" spans="1:1" x14ac:dyDescent="0.2">
      <c r="A2512" s="2"/>
    </row>
    <row r="2513" spans="1:1" x14ac:dyDescent="0.2">
      <c r="A2513" s="2"/>
    </row>
    <row r="2514" spans="1:1" x14ac:dyDescent="0.2">
      <c r="A2514" s="2"/>
    </row>
    <row r="2515" spans="1:1" x14ac:dyDescent="0.2">
      <c r="A2515" s="2"/>
    </row>
    <row r="2516" spans="1:1" x14ac:dyDescent="0.2">
      <c r="A2516" s="2"/>
    </row>
    <row r="2517" spans="1:1" x14ac:dyDescent="0.2">
      <c r="A2517" s="2"/>
    </row>
    <row r="2518" spans="1:1" x14ac:dyDescent="0.2">
      <c r="A2518" s="2"/>
    </row>
    <row r="2519" spans="1:1" x14ac:dyDescent="0.2">
      <c r="A2519" s="2"/>
    </row>
    <row r="2520" spans="1:1" x14ac:dyDescent="0.2">
      <c r="A2520" s="2"/>
    </row>
    <row r="2521" spans="1:1" x14ac:dyDescent="0.2">
      <c r="A2521" s="2"/>
    </row>
    <row r="2522" spans="1:1" x14ac:dyDescent="0.2">
      <c r="A2522" s="2"/>
    </row>
    <row r="2523" spans="1:1" x14ac:dyDescent="0.2">
      <c r="A2523" s="2"/>
    </row>
    <row r="2524" spans="1:1" x14ac:dyDescent="0.2">
      <c r="A2524" s="2"/>
    </row>
    <row r="2525" spans="1:1" x14ac:dyDescent="0.2">
      <c r="A2525" s="2"/>
    </row>
    <row r="2526" spans="1:1" x14ac:dyDescent="0.2">
      <c r="A2526" s="2"/>
    </row>
    <row r="2527" spans="1:1" x14ac:dyDescent="0.2">
      <c r="A2527" s="2"/>
    </row>
    <row r="2528" spans="1:1" x14ac:dyDescent="0.2">
      <c r="A2528" s="2"/>
    </row>
    <row r="2529" spans="1:1" x14ac:dyDescent="0.2">
      <c r="A2529" s="2"/>
    </row>
    <row r="2530" spans="1:1" x14ac:dyDescent="0.2">
      <c r="A2530" s="2"/>
    </row>
    <row r="2531" spans="1:1" x14ac:dyDescent="0.2">
      <c r="A2531" s="2"/>
    </row>
    <row r="2532" spans="1:1" x14ac:dyDescent="0.2">
      <c r="A2532" s="2"/>
    </row>
    <row r="2533" spans="1:1" x14ac:dyDescent="0.2">
      <c r="A2533" s="2"/>
    </row>
    <row r="2534" spans="1:1" x14ac:dyDescent="0.2">
      <c r="A2534" s="2"/>
    </row>
    <row r="2535" spans="1:1" x14ac:dyDescent="0.2">
      <c r="A2535" s="2"/>
    </row>
    <row r="2536" spans="1:1" x14ac:dyDescent="0.2">
      <c r="A2536" s="2"/>
    </row>
    <row r="2537" spans="1:1" x14ac:dyDescent="0.2">
      <c r="A2537" s="2"/>
    </row>
    <row r="2538" spans="1:1" x14ac:dyDescent="0.2">
      <c r="A2538" s="2"/>
    </row>
    <row r="2539" spans="1:1" x14ac:dyDescent="0.2">
      <c r="A2539" s="2"/>
    </row>
    <row r="2540" spans="1:1" x14ac:dyDescent="0.2">
      <c r="A2540" s="2"/>
    </row>
    <row r="2541" spans="1:1" x14ac:dyDescent="0.2">
      <c r="A2541" s="2"/>
    </row>
    <row r="2542" spans="1:1" x14ac:dyDescent="0.2">
      <c r="A2542" s="2"/>
    </row>
    <row r="2543" spans="1:1" x14ac:dyDescent="0.2">
      <c r="A2543" s="2"/>
    </row>
    <row r="2544" spans="1:1" x14ac:dyDescent="0.2">
      <c r="A2544" s="2"/>
    </row>
    <row r="2545" spans="1:1" x14ac:dyDescent="0.2">
      <c r="A2545" s="2"/>
    </row>
    <row r="2546" spans="1:1" x14ac:dyDescent="0.2">
      <c r="A2546" s="2"/>
    </row>
    <row r="2547" spans="1:1" x14ac:dyDescent="0.2">
      <c r="A2547" s="2"/>
    </row>
    <row r="2548" spans="1:1" x14ac:dyDescent="0.2">
      <c r="A2548" s="2"/>
    </row>
    <row r="2549" spans="1:1" x14ac:dyDescent="0.2">
      <c r="A2549" s="2"/>
    </row>
    <row r="2550" spans="1:1" x14ac:dyDescent="0.2">
      <c r="A2550" s="2"/>
    </row>
    <row r="2551" spans="1:1" x14ac:dyDescent="0.2">
      <c r="A2551" s="2"/>
    </row>
    <row r="2552" spans="1:1" x14ac:dyDescent="0.2">
      <c r="A2552" s="2"/>
    </row>
    <row r="2553" spans="1:1" x14ac:dyDescent="0.2">
      <c r="A2553" s="2"/>
    </row>
    <row r="2554" spans="1:1" x14ac:dyDescent="0.2">
      <c r="A2554" s="2"/>
    </row>
    <row r="2555" spans="1:1" x14ac:dyDescent="0.2">
      <c r="A2555" s="2"/>
    </row>
    <row r="2556" spans="1:1" x14ac:dyDescent="0.2">
      <c r="A2556" s="2"/>
    </row>
    <row r="2557" spans="1:1" x14ac:dyDescent="0.2">
      <c r="A2557" s="2"/>
    </row>
    <row r="2558" spans="1:1" x14ac:dyDescent="0.2">
      <c r="A2558" s="2"/>
    </row>
    <row r="2559" spans="1:1" x14ac:dyDescent="0.2">
      <c r="A2559" s="2"/>
    </row>
    <row r="2560" spans="1:1" x14ac:dyDescent="0.2">
      <c r="A2560" s="2"/>
    </row>
    <row r="2561" spans="1:1" x14ac:dyDescent="0.2">
      <c r="A2561" s="2"/>
    </row>
    <row r="2562" spans="1:1" x14ac:dyDescent="0.2">
      <c r="A2562" s="2"/>
    </row>
    <row r="2563" spans="1:1" x14ac:dyDescent="0.2">
      <c r="A2563" s="2"/>
    </row>
    <row r="2564" spans="1:1" x14ac:dyDescent="0.2">
      <c r="A2564" s="2"/>
    </row>
    <row r="2565" spans="1:1" x14ac:dyDescent="0.2">
      <c r="A2565" s="2"/>
    </row>
    <row r="2566" spans="1:1" x14ac:dyDescent="0.2">
      <c r="A2566" s="2"/>
    </row>
    <row r="2567" spans="1:1" x14ac:dyDescent="0.2">
      <c r="A2567" s="2"/>
    </row>
    <row r="2568" spans="1:1" x14ac:dyDescent="0.2">
      <c r="A2568" s="2"/>
    </row>
    <row r="2569" spans="1:1" x14ac:dyDescent="0.2">
      <c r="A2569" s="2"/>
    </row>
    <row r="2570" spans="1:1" x14ac:dyDescent="0.2">
      <c r="A2570" s="2"/>
    </row>
    <row r="2571" spans="1:1" x14ac:dyDescent="0.2">
      <c r="A2571" s="2"/>
    </row>
    <row r="2572" spans="1:1" x14ac:dyDescent="0.2">
      <c r="A2572" s="2"/>
    </row>
    <row r="2573" spans="1:1" x14ac:dyDescent="0.2">
      <c r="A2573" s="2"/>
    </row>
    <row r="2574" spans="1:1" x14ac:dyDescent="0.2">
      <c r="A2574" s="2"/>
    </row>
    <row r="2575" spans="1:1" x14ac:dyDescent="0.2">
      <c r="A2575" s="2"/>
    </row>
    <row r="2576" spans="1:1" x14ac:dyDescent="0.2">
      <c r="A2576" s="2"/>
    </row>
    <row r="2577" spans="1:1" x14ac:dyDescent="0.2">
      <c r="A2577" s="2"/>
    </row>
    <row r="2578" spans="1:1" x14ac:dyDescent="0.2">
      <c r="A2578" s="2"/>
    </row>
    <row r="2579" spans="1:1" x14ac:dyDescent="0.2">
      <c r="A2579" s="2"/>
    </row>
    <row r="2580" spans="1:1" x14ac:dyDescent="0.2">
      <c r="A2580" s="2"/>
    </row>
    <row r="2581" spans="1:1" x14ac:dyDescent="0.2">
      <c r="A2581" s="2"/>
    </row>
    <row r="2582" spans="1:1" x14ac:dyDescent="0.2">
      <c r="A2582" s="2"/>
    </row>
    <row r="2583" spans="1:1" x14ac:dyDescent="0.2">
      <c r="A2583" s="2"/>
    </row>
    <row r="2584" spans="1:1" x14ac:dyDescent="0.2">
      <c r="A2584" s="2"/>
    </row>
    <row r="2585" spans="1:1" x14ac:dyDescent="0.2">
      <c r="A2585" s="2"/>
    </row>
    <row r="2586" spans="1:1" x14ac:dyDescent="0.2">
      <c r="A2586" s="2"/>
    </row>
    <row r="2587" spans="1:1" x14ac:dyDescent="0.2">
      <c r="A2587" s="2"/>
    </row>
    <row r="2588" spans="1:1" x14ac:dyDescent="0.2">
      <c r="A2588" s="2"/>
    </row>
    <row r="2589" spans="1:1" x14ac:dyDescent="0.2">
      <c r="A2589" s="2"/>
    </row>
    <row r="2590" spans="1:1" x14ac:dyDescent="0.2">
      <c r="A2590" s="2"/>
    </row>
    <row r="2591" spans="1:1" x14ac:dyDescent="0.2">
      <c r="A2591" s="2"/>
    </row>
    <row r="2592" spans="1:1" x14ac:dyDescent="0.2">
      <c r="A2592" s="2"/>
    </row>
    <row r="2593" spans="1:1" x14ac:dyDescent="0.2">
      <c r="A2593" s="2"/>
    </row>
    <row r="2594" spans="1:1" x14ac:dyDescent="0.2">
      <c r="A2594" s="2"/>
    </row>
    <row r="2595" spans="1:1" x14ac:dyDescent="0.2">
      <c r="A2595" s="2"/>
    </row>
    <row r="2596" spans="1:1" x14ac:dyDescent="0.2">
      <c r="A2596" s="2"/>
    </row>
    <row r="2597" spans="1:1" x14ac:dyDescent="0.2">
      <c r="A2597" s="2"/>
    </row>
    <row r="2598" spans="1:1" x14ac:dyDescent="0.2">
      <c r="A2598" s="2"/>
    </row>
    <row r="2599" spans="1:1" x14ac:dyDescent="0.2">
      <c r="A2599" s="2"/>
    </row>
    <row r="2600" spans="1:1" x14ac:dyDescent="0.2">
      <c r="A2600" s="2"/>
    </row>
    <row r="2601" spans="1:1" x14ac:dyDescent="0.2">
      <c r="A2601" s="2"/>
    </row>
    <row r="2602" spans="1:1" x14ac:dyDescent="0.2">
      <c r="A2602" s="2"/>
    </row>
    <row r="2603" spans="1:1" x14ac:dyDescent="0.2">
      <c r="A2603" s="2"/>
    </row>
    <row r="2604" spans="1:1" x14ac:dyDescent="0.2">
      <c r="A2604" s="2"/>
    </row>
    <row r="2605" spans="1:1" x14ac:dyDescent="0.2">
      <c r="A2605" s="2"/>
    </row>
    <row r="2606" spans="1:1" x14ac:dyDescent="0.2">
      <c r="A2606" s="2"/>
    </row>
    <row r="2607" spans="1:1" x14ac:dyDescent="0.2">
      <c r="A2607" s="2"/>
    </row>
    <row r="2608" spans="1:1" x14ac:dyDescent="0.2">
      <c r="A2608" s="2"/>
    </row>
    <row r="2609" spans="1:1" x14ac:dyDescent="0.2">
      <c r="A2609" s="2"/>
    </row>
    <row r="2610" spans="1:1" x14ac:dyDescent="0.2">
      <c r="A2610" s="2"/>
    </row>
    <row r="2611" spans="1:1" x14ac:dyDescent="0.2">
      <c r="A2611" s="2"/>
    </row>
    <row r="2612" spans="1:1" x14ac:dyDescent="0.2">
      <c r="A2612" s="2"/>
    </row>
    <row r="2613" spans="1:1" x14ac:dyDescent="0.2">
      <c r="A2613" s="2"/>
    </row>
    <row r="2614" spans="1:1" x14ac:dyDescent="0.2">
      <c r="A2614" s="2"/>
    </row>
    <row r="2615" spans="1:1" x14ac:dyDescent="0.2">
      <c r="A2615" s="2"/>
    </row>
    <row r="2616" spans="1:1" x14ac:dyDescent="0.2">
      <c r="A2616" s="2"/>
    </row>
    <row r="2617" spans="1:1" x14ac:dyDescent="0.2">
      <c r="A2617" s="2"/>
    </row>
    <row r="2618" spans="1:1" x14ac:dyDescent="0.2">
      <c r="A2618" s="2"/>
    </row>
    <row r="2619" spans="1:1" x14ac:dyDescent="0.2">
      <c r="A2619" s="2"/>
    </row>
    <row r="2620" spans="1:1" x14ac:dyDescent="0.2">
      <c r="A2620" s="2"/>
    </row>
    <row r="2621" spans="1:1" x14ac:dyDescent="0.2">
      <c r="A2621" s="2"/>
    </row>
    <row r="2622" spans="1:1" x14ac:dyDescent="0.2">
      <c r="A2622" s="2"/>
    </row>
    <row r="2623" spans="1:1" x14ac:dyDescent="0.2">
      <c r="A2623" s="2"/>
    </row>
    <row r="2624" spans="1:1" x14ac:dyDescent="0.2">
      <c r="A2624" s="2"/>
    </row>
    <row r="2625" spans="1:1" x14ac:dyDescent="0.2">
      <c r="A2625" s="2"/>
    </row>
    <row r="2626" spans="1:1" x14ac:dyDescent="0.2">
      <c r="A2626" s="2"/>
    </row>
    <row r="2627" spans="1:1" x14ac:dyDescent="0.2">
      <c r="A2627" s="2"/>
    </row>
    <row r="2628" spans="1:1" x14ac:dyDescent="0.2">
      <c r="A2628" s="2"/>
    </row>
    <row r="2629" spans="1:1" x14ac:dyDescent="0.2">
      <c r="A2629" s="2"/>
    </row>
    <row r="2630" spans="1:1" x14ac:dyDescent="0.2">
      <c r="A2630" s="2"/>
    </row>
    <row r="2631" spans="1:1" x14ac:dyDescent="0.2">
      <c r="A2631" s="2"/>
    </row>
    <row r="2632" spans="1:1" x14ac:dyDescent="0.2">
      <c r="A2632" s="2"/>
    </row>
    <row r="2633" spans="1:1" x14ac:dyDescent="0.2">
      <c r="A2633" s="2"/>
    </row>
    <row r="2634" spans="1:1" x14ac:dyDescent="0.2">
      <c r="A2634" s="2"/>
    </row>
    <row r="2635" spans="1:1" x14ac:dyDescent="0.2">
      <c r="A2635" s="2"/>
    </row>
    <row r="2636" spans="1:1" x14ac:dyDescent="0.2">
      <c r="A2636" s="2"/>
    </row>
    <row r="2637" spans="1:1" x14ac:dyDescent="0.2">
      <c r="A2637" s="2"/>
    </row>
    <row r="2638" spans="1:1" x14ac:dyDescent="0.2">
      <c r="A2638" s="2"/>
    </row>
    <row r="2639" spans="1:1" x14ac:dyDescent="0.2">
      <c r="A2639" s="2"/>
    </row>
    <row r="2640" spans="1:1" x14ac:dyDescent="0.2">
      <c r="A2640" s="2"/>
    </row>
    <row r="2641" spans="1:1" x14ac:dyDescent="0.2">
      <c r="A2641" s="2"/>
    </row>
    <row r="2642" spans="1:1" x14ac:dyDescent="0.2">
      <c r="A2642" s="2"/>
    </row>
    <row r="2643" spans="1:1" x14ac:dyDescent="0.2">
      <c r="A2643" s="2"/>
    </row>
    <row r="2644" spans="1:1" x14ac:dyDescent="0.2">
      <c r="A2644" s="2"/>
    </row>
    <row r="2645" spans="1:1" x14ac:dyDescent="0.2">
      <c r="A2645" s="2"/>
    </row>
    <row r="2646" spans="1:1" x14ac:dyDescent="0.2">
      <c r="A2646" s="2"/>
    </row>
    <row r="2647" spans="1:1" x14ac:dyDescent="0.2">
      <c r="A2647" s="2"/>
    </row>
    <row r="2648" spans="1:1" x14ac:dyDescent="0.2">
      <c r="A2648" s="2"/>
    </row>
    <row r="2649" spans="1:1" x14ac:dyDescent="0.2">
      <c r="A2649" s="2"/>
    </row>
    <row r="2650" spans="1:1" x14ac:dyDescent="0.2">
      <c r="A2650" s="2"/>
    </row>
    <row r="2651" spans="1:1" x14ac:dyDescent="0.2">
      <c r="A2651" s="2"/>
    </row>
    <row r="2652" spans="1:1" x14ac:dyDescent="0.2">
      <c r="A2652" s="2"/>
    </row>
    <row r="2653" spans="1:1" x14ac:dyDescent="0.2">
      <c r="A2653" s="2"/>
    </row>
    <row r="2654" spans="1:1" x14ac:dyDescent="0.2">
      <c r="A2654" s="2"/>
    </row>
    <row r="2655" spans="1:1" x14ac:dyDescent="0.2">
      <c r="A2655" s="2"/>
    </row>
    <row r="2656" spans="1:1" x14ac:dyDescent="0.2">
      <c r="A2656" s="2"/>
    </row>
    <row r="2657" spans="1:1" x14ac:dyDescent="0.2">
      <c r="A2657" s="2"/>
    </row>
    <row r="2658" spans="1:1" x14ac:dyDescent="0.2">
      <c r="A2658" s="2"/>
    </row>
    <row r="2659" spans="1:1" x14ac:dyDescent="0.2">
      <c r="A2659" s="2"/>
    </row>
    <row r="2660" spans="1:1" x14ac:dyDescent="0.2">
      <c r="A2660" s="2"/>
    </row>
    <row r="2661" spans="1:1" x14ac:dyDescent="0.2">
      <c r="A2661" s="2"/>
    </row>
    <row r="2662" spans="1:1" x14ac:dyDescent="0.2">
      <c r="A2662" s="2"/>
    </row>
    <row r="2663" spans="1:1" x14ac:dyDescent="0.2">
      <c r="A2663" s="2"/>
    </row>
    <row r="2664" spans="1:1" x14ac:dyDescent="0.2">
      <c r="A2664" s="2"/>
    </row>
    <row r="2665" spans="1:1" x14ac:dyDescent="0.2">
      <c r="A2665" s="2"/>
    </row>
    <row r="2666" spans="1:1" x14ac:dyDescent="0.2">
      <c r="A2666" s="2"/>
    </row>
    <row r="2667" spans="1:1" x14ac:dyDescent="0.2">
      <c r="A2667" s="2"/>
    </row>
    <row r="2668" spans="1:1" x14ac:dyDescent="0.2">
      <c r="A2668" s="2"/>
    </row>
    <row r="2669" spans="1:1" x14ac:dyDescent="0.2">
      <c r="A2669" s="2"/>
    </row>
    <row r="2670" spans="1:1" x14ac:dyDescent="0.2">
      <c r="A2670" s="2"/>
    </row>
    <row r="2671" spans="1:1" x14ac:dyDescent="0.2">
      <c r="A2671" s="2"/>
    </row>
    <row r="2672" spans="1:1" x14ac:dyDescent="0.2">
      <c r="A2672" s="2"/>
    </row>
    <row r="2673" spans="1:1" x14ac:dyDescent="0.2">
      <c r="A2673" s="2"/>
    </row>
    <row r="2674" spans="1:1" x14ac:dyDescent="0.2">
      <c r="A2674" s="2"/>
    </row>
    <row r="2675" spans="1:1" x14ac:dyDescent="0.2">
      <c r="A2675" s="2"/>
    </row>
    <row r="2676" spans="1:1" x14ac:dyDescent="0.2">
      <c r="A2676" s="2"/>
    </row>
    <row r="2677" spans="1:1" x14ac:dyDescent="0.2">
      <c r="A2677" s="2"/>
    </row>
    <row r="2678" spans="1:1" x14ac:dyDescent="0.2">
      <c r="A2678" s="2"/>
    </row>
    <row r="2679" spans="1:1" x14ac:dyDescent="0.2">
      <c r="A2679" s="2"/>
    </row>
    <row r="2680" spans="1:1" x14ac:dyDescent="0.2">
      <c r="A2680" s="2"/>
    </row>
    <row r="2681" spans="1:1" x14ac:dyDescent="0.2">
      <c r="A2681" s="2"/>
    </row>
    <row r="2682" spans="1:1" x14ac:dyDescent="0.2">
      <c r="A2682" s="2"/>
    </row>
    <row r="2683" spans="1:1" x14ac:dyDescent="0.2">
      <c r="A2683" s="2"/>
    </row>
    <row r="2684" spans="1:1" x14ac:dyDescent="0.2">
      <c r="A2684" s="2"/>
    </row>
    <row r="2685" spans="1:1" x14ac:dyDescent="0.2">
      <c r="A2685" s="2"/>
    </row>
    <row r="2686" spans="1:1" x14ac:dyDescent="0.2">
      <c r="A2686" s="2"/>
    </row>
    <row r="2687" spans="1:1" x14ac:dyDescent="0.2">
      <c r="A2687" s="2"/>
    </row>
    <row r="2688" spans="1:1" x14ac:dyDescent="0.2">
      <c r="A2688" s="2"/>
    </row>
    <row r="2689" spans="1:1" x14ac:dyDescent="0.2">
      <c r="A2689" s="2"/>
    </row>
    <row r="2690" spans="1:1" x14ac:dyDescent="0.2">
      <c r="A2690" s="2"/>
    </row>
    <row r="2691" spans="1:1" x14ac:dyDescent="0.2">
      <c r="A2691" s="2"/>
    </row>
    <row r="2692" spans="1:1" x14ac:dyDescent="0.2">
      <c r="A2692" s="2"/>
    </row>
    <row r="2693" spans="1:1" x14ac:dyDescent="0.2">
      <c r="A2693" s="2"/>
    </row>
    <row r="2694" spans="1:1" x14ac:dyDescent="0.2">
      <c r="A2694" s="2"/>
    </row>
    <row r="2695" spans="1:1" x14ac:dyDescent="0.2">
      <c r="A2695" s="2"/>
    </row>
    <row r="2696" spans="1:1" x14ac:dyDescent="0.2">
      <c r="A2696" s="2"/>
    </row>
    <row r="2697" spans="1:1" x14ac:dyDescent="0.2">
      <c r="A2697" s="2"/>
    </row>
    <row r="2698" spans="1:1" x14ac:dyDescent="0.2">
      <c r="A2698" s="2"/>
    </row>
    <row r="2699" spans="1:1" x14ac:dyDescent="0.2">
      <c r="A2699" s="2"/>
    </row>
    <row r="2700" spans="1:1" x14ac:dyDescent="0.2">
      <c r="A2700" s="2"/>
    </row>
    <row r="2701" spans="1:1" x14ac:dyDescent="0.2">
      <c r="A2701" s="2"/>
    </row>
    <row r="2702" spans="1:1" x14ac:dyDescent="0.2">
      <c r="A2702" s="2"/>
    </row>
    <row r="2703" spans="1:1" x14ac:dyDescent="0.2">
      <c r="A2703" s="2"/>
    </row>
    <row r="2704" spans="1:1" x14ac:dyDescent="0.2">
      <c r="A2704" s="2"/>
    </row>
    <row r="2705" spans="1:1" x14ac:dyDescent="0.2">
      <c r="A2705" s="2"/>
    </row>
    <row r="2706" spans="1:1" x14ac:dyDescent="0.2">
      <c r="A2706" s="2"/>
    </row>
    <row r="2707" spans="1:1" x14ac:dyDescent="0.2">
      <c r="A2707" s="2"/>
    </row>
    <row r="2708" spans="1:1" x14ac:dyDescent="0.2">
      <c r="A2708" s="2"/>
    </row>
    <row r="2709" spans="1:1" x14ac:dyDescent="0.2">
      <c r="A2709" s="2"/>
    </row>
    <row r="2710" spans="1:1" x14ac:dyDescent="0.2">
      <c r="A2710" s="2"/>
    </row>
    <row r="2711" spans="1:1" x14ac:dyDescent="0.2">
      <c r="A2711" s="2"/>
    </row>
    <row r="2712" spans="1:1" x14ac:dyDescent="0.2">
      <c r="A2712" s="2"/>
    </row>
    <row r="2713" spans="1:1" x14ac:dyDescent="0.2">
      <c r="A2713" s="2"/>
    </row>
    <row r="2714" spans="1:1" x14ac:dyDescent="0.2">
      <c r="A2714" s="2"/>
    </row>
    <row r="2715" spans="1:1" x14ac:dyDescent="0.2">
      <c r="A2715" s="2"/>
    </row>
    <row r="2716" spans="1:1" x14ac:dyDescent="0.2">
      <c r="A2716" s="2"/>
    </row>
    <row r="2717" spans="1:1" x14ac:dyDescent="0.2">
      <c r="A2717" s="2"/>
    </row>
    <row r="2718" spans="1:1" x14ac:dyDescent="0.2">
      <c r="A2718" s="2"/>
    </row>
    <row r="2719" spans="1:1" x14ac:dyDescent="0.2">
      <c r="A2719" s="2"/>
    </row>
    <row r="2720" spans="1:1" x14ac:dyDescent="0.2">
      <c r="A2720" s="2"/>
    </row>
    <row r="2721" spans="1:1" x14ac:dyDescent="0.2">
      <c r="A2721" s="2"/>
    </row>
    <row r="2722" spans="1:1" x14ac:dyDescent="0.2">
      <c r="A2722" s="2"/>
    </row>
    <row r="2723" spans="1:1" x14ac:dyDescent="0.2">
      <c r="A2723" s="2"/>
    </row>
    <row r="2724" spans="1:1" x14ac:dyDescent="0.2">
      <c r="A2724" s="2"/>
    </row>
    <row r="2725" spans="1:1" x14ac:dyDescent="0.2">
      <c r="A2725" s="2"/>
    </row>
    <row r="2726" spans="1:1" x14ac:dyDescent="0.2">
      <c r="A2726" s="2"/>
    </row>
    <row r="2727" spans="1:1" x14ac:dyDescent="0.2">
      <c r="A2727" s="2"/>
    </row>
    <row r="2728" spans="1:1" x14ac:dyDescent="0.2">
      <c r="A2728" s="2"/>
    </row>
    <row r="2729" spans="1:1" x14ac:dyDescent="0.2">
      <c r="A2729" s="2"/>
    </row>
    <row r="2730" spans="1:1" x14ac:dyDescent="0.2">
      <c r="A2730" s="2"/>
    </row>
    <row r="2731" spans="1:1" x14ac:dyDescent="0.2">
      <c r="A2731" s="2"/>
    </row>
    <row r="2732" spans="1:1" x14ac:dyDescent="0.2">
      <c r="A2732" s="2"/>
    </row>
    <row r="2733" spans="1:1" x14ac:dyDescent="0.2">
      <c r="A2733" s="2"/>
    </row>
    <row r="2734" spans="1:1" x14ac:dyDescent="0.2">
      <c r="A2734" s="2"/>
    </row>
    <row r="2735" spans="1:1" x14ac:dyDescent="0.2">
      <c r="A2735" s="2"/>
    </row>
    <row r="2736" spans="1:1" x14ac:dyDescent="0.2">
      <c r="A2736" s="2"/>
    </row>
    <row r="2737" spans="1:1" x14ac:dyDescent="0.2">
      <c r="A2737" s="2"/>
    </row>
    <row r="2738" spans="1:1" x14ac:dyDescent="0.2">
      <c r="A2738" s="2"/>
    </row>
    <row r="2739" spans="1:1" x14ac:dyDescent="0.2">
      <c r="A2739" s="2"/>
    </row>
    <row r="2740" spans="1:1" x14ac:dyDescent="0.2">
      <c r="A2740" s="2"/>
    </row>
    <row r="2741" spans="1:1" x14ac:dyDescent="0.2">
      <c r="A2741" s="2"/>
    </row>
    <row r="2742" spans="1:1" x14ac:dyDescent="0.2">
      <c r="A2742" s="2"/>
    </row>
    <row r="2743" spans="1:1" x14ac:dyDescent="0.2">
      <c r="A2743" s="2"/>
    </row>
    <row r="2744" spans="1:1" x14ac:dyDescent="0.2">
      <c r="A2744" s="2"/>
    </row>
    <row r="2745" spans="1:1" x14ac:dyDescent="0.2">
      <c r="A2745" s="2"/>
    </row>
    <row r="2746" spans="1:1" x14ac:dyDescent="0.2">
      <c r="A2746" s="2"/>
    </row>
    <row r="2747" spans="1:1" x14ac:dyDescent="0.2">
      <c r="A2747" s="2"/>
    </row>
    <row r="2748" spans="1:1" x14ac:dyDescent="0.2">
      <c r="A2748" s="2"/>
    </row>
    <row r="2749" spans="1:1" x14ac:dyDescent="0.2">
      <c r="A2749" s="2"/>
    </row>
    <row r="2750" spans="1:1" x14ac:dyDescent="0.2">
      <c r="A2750" s="2"/>
    </row>
    <row r="2751" spans="1:1" x14ac:dyDescent="0.2">
      <c r="A2751" s="2"/>
    </row>
    <row r="2752" spans="1:1" x14ac:dyDescent="0.2">
      <c r="A2752" s="2"/>
    </row>
    <row r="2753" spans="1:1" x14ac:dyDescent="0.2">
      <c r="A2753" s="2"/>
    </row>
    <row r="2754" spans="1:1" x14ac:dyDescent="0.2">
      <c r="A2754" s="2"/>
    </row>
    <row r="2755" spans="1:1" x14ac:dyDescent="0.2">
      <c r="A2755" s="2"/>
    </row>
    <row r="2756" spans="1:1" x14ac:dyDescent="0.2">
      <c r="A2756" s="2"/>
    </row>
    <row r="2757" spans="1:1" x14ac:dyDescent="0.2">
      <c r="A2757" s="2"/>
    </row>
    <row r="2758" spans="1:1" x14ac:dyDescent="0.2">
      <c r="A2758" s="2"/>
    </row>
    <row r="2759" spans="1:1" x14ac:dyDescent="0.2">
      <c r="A2759" s="2"/>
    </row>
    <row r="2760" spans="1:1" x14ac:dyDescent="0.2">
      <c r="A2760" s="2"/>
    </row>
    <row r="2761" spans="1:1" x14ac:dyDescent="0.2">
      <c r="A2761" s="2"/>
    </row>
    <row r="2762" spans="1:1" x14ac:dyDescent="0.2">
      <c r="A2762" s="2"/>
    </row>
    <row r="2763" spans="1:1" x14ac:dyDescent="0.2">
      <c r="A2763" s="2"/>
    </row>
    <row r="2764" spans="1:1" x14ac:dyDescent="0.2">
      <c r="A2764" s="2"/>
    </row>
    <row r="2765" spans="1:1" x14ac:dyDescent="0.2">
      <c r="A2765" s="2"/>
    </row>
    <row r="2766" spans="1:1" x14ac:dyDescent="0.2">
      <c r="A2766" s="2"/>
    </row>
    <row r="2767" spans="1:1" x14ac:dyDescent="0.2">
      <c r="A2767" s="2"/>
    </row>
    <row r="2768" spans="1:1" x14ac:dyDescent="0.2">
      <c r="A2768" s="2"/>
    </row>
    <row r="2769" spans="1:1" x14ac:dyDescent="0.2">
      <c r="A2769" s="2"/>
    </row>
    <row r="2770" spans="1:1" x14ac:dyDescent="0.2">
      <c r="A2770" s="2"/>
    </row>
    <row r="2771" spans="1:1" x14ac:dyDescent="0.2">
      <c r="A2771" s="2"/>
    </row>
    <row r="2772" spans="1:1" x14ac:dyDescent="0.2">
      <c r="A2772" s="2"/>
    </row>
    <row r="2773" spans="1:1" x14ac:dyDescent="0.2">
      <c r="A2773" s="2"/>
    </row>
    <row r="2774" spans="1:1" x14ac:dyDescent="0.2">
      <c r="A2774" s="2"/>
    </row>
    <row r="2775" spans="1:1" x14ac:dyDescent="0.2">
      <c r="A2775" s="2"/>
    </row>
    <row r="2776" spans="1:1" x14ac:dyDescent="0.2">
      <c r="A2776" s="2"/>
    </row>
    <row r="2777" spans="1:1" x14ac:dyDescent="0.2">
      <c r="A2777" s="2"/>
    </row>
    <row r="2778" spans="1:1" x14ac:dyDescent="0.2">
      <c r="A2778" s="2"/>
    </row>
    <row r="2779" spans="1:1" x14ac:dyDescent="0.2">
      <c r="A2779" s="2"/>
    </row>
    <row r="2780" spans="1:1" x14ac:dyDescent="0.2">
      <c r="A2780" s="2"/>
    </row>
    <row r="2781" spans="1:1" x14ac:dyDescent="0.2">
      <c r="A2781" s="2"/>
    </row>
    <row r="2782" spans="1:1" x14ac:dyDescent="0.2">
      <c r="A2782" s="2"/>
    </row>
    <row r="2783" spans="1:1" x14ac:dyDescent="0.2">
      <c r="A2783" s="2"/>
    </row>
    <row r="2784" spans="1:1" x14ac:dyDescent="0.2">
      <c r="A2784" s="2"/>
    </row>
    <row r="2785" spans="1:1" x14ac:dyDescent="0.2">
      <c r="A2785" s="2"/>
    </row>
    <row r="2786" spans="1:1" x14ac:dyDescent="0.2">
      <c r="A2786" s="2"/>
    </row>
    <row r="2787" spans="1:1" x14ac:dyDescent="0.2">
      <c r="A2787" s="2"/>
    </row>
    <row r="2788" spans="1:1" x14ac:dyDescent="0.2">
      <c r="A2788" s="2"/>
    </row>
    <row r="2789" spans="1:1" x14ac:dyDescent="0.2">
      <c r="A2789" s="2"/>
    </row>
    <row r="2790" spans="1:1" x14ac:dyDescent="0.2">
      <c r="A2790" s="2"/>
    </row>
    <row r="2791" spans="1:1" x14ac:dyDescent="0.2">
      <c r="A2791" s="2"/>
    </row>
    <row r="2792" spans="1:1" x14ac:dyDescent="0.2">
      <c r="A2792" s="2"/>
    </row>
    <row r="2793" spans="1:1" x14ac:dyDescent="0.2">
      <c r="A2793" s="2"/>
    </row>
    <row r="2794" spans="1:1" x14ac:dyDescent="0.2">
      <c r="A2794" s="2"/>
    </row>
    <row r="2795" spans="1:1" x14ac:dyDescent="0.2">
      <c r="A2795" s="2"/>
    </row>
    <row r="2796" spans="1:1" x14ac:dyDescent="0.2">
      <c r="A2796" s="2"/>
    </row>
    <row r="2797" spans="1:1" x14ac:dyDescent="0.2">
      <c r="A2797" s="2"/>
    </row>
    <row r="2798" spans="1:1" x14ac:dyDescent="0.2">
      <c r="A2798" s="2"/>
    </row>
    <row r="2799" spans="1:1" x14ac:dyDescent="0.2">
      <c r="A2799" s="2"/>
    </row>
    <row r="2800" spans="1:1" x14ac:dyDescent="0.2">
      <c r="A2800" s="2"/>
    </row>
    <row r="2801" spans="1:1" x14ac:dyDescent="0.2">
      <c r="A2801" s="2"/>
    </row>
    <row r="2802" spans="1:1" x14ac:dyDescent="0.2">
      <c r="A2802" s="2"/>
    </row>
    <row r="2803" spans="1:1" x14ac:dyDescent="0.2">
      <c r="A2803" s="2"/>
    </row>
    <row r="2804" spans="1:1" x14ac:dyDescent="0.2">
      <c r="A2804" s="2"/>
    </row>
    <row r="2805" spans="1:1" x14ac:dyDescent="0.2">
      <c r="A2805" s="2"/>
    </row>
    <row r="2806" spans="1:1" x14ac:dyDescent="0.2">
      <c r="A2806" s="2"/>
    </row>
    <row r="2807" spans="1:1" x14ac:dyDescent="0.2">
      <c r="A2807" s="2"/>
    </row>
    <row r="2808" spans="1:1" x14ac:dyDescent="0.2">
      <c r="A2808" s="2"/>
    </row>
    <row r="2809" spans="1:1" x14ac:dyDescent="0.2">
      <c r="A2809" s="2"/>
    </row>
    <row r="2810" spans="1:1" x14ac:dyDescent="0.2">
      <c r="A2810" s="2"/>
    </row>
    <row r="2811" spans="1:1" x14ac:dyDescent="0.2">
      <c r="A2811" s="2"/>
    </row>
    <row r="2812" spans="1:1" x14ac:dyDescent="0.2">
      <c r="A2812" s="2"/>
    </row>
    <row r="2813" spans="1:1" x14ac:dyDescent="0.2">
      <c r="A2813" s="2"/>
    </row>
    <row r="2814" spans="1:1" x14ac:dyDescent="0.2">
      <c r="A2814" s="2"/>
    </row>
    <row r="2815" spans="1:1" x14ac:dyDescent="0.2">
      <c r="A2815" s="2"/>
    </row>
    <row r="2816" spans="1:1" x14ac:dyDescent="0.2">
      <c r="A2816" s="2"/>
    </row>
    <row r="2817" spans="1:1" x14ac:dyDescent="0.2">
      <c r="A2817" s="2"/>
    </row>
    <row r="2818" spans="1:1" x14ac:dyDescent="0.2">
      <c r="A2818" s="2"/>
    </row>
    <row r="2819" spans="1:1" x14ac:dyDescent="0.2">
      <c r="A2819" s="2"/>
    </row>
    <row r="2820" spans="1:1" x14ac:dyDescent="0.2">
      <c r="A2820" s="2"/>
    </row>
    <row r="2821" spans="1:1" x14ac:dyDescent="0.2">
      <c r="A2821" s="2"/>
    </row>
    <row r="2822" spans="1:1" x14ac:dyDescent="0.2">
      <c r="A2822" s="2"/>
    </row>
    <row r="2823" spans="1:1" x14ac:dyDescent="0.2">
      <c r="A2823" s="2"/>
    </row>
    <row r="2824" spans="1:1" x14ac:dyDescent="0.2">
      <c r="A2824" s="2"/>
    </row>
    <row r="2825" spans="1:1" x14ac:dyDescent="0.2">
      <c r="A2825" s="2"/>
    </row>
    <row r="2826" spans="1:1" x14ac:dyDescent="0.2">
      <c r="A2826" s="2"/>
    </row>
    <row r="2827" spans="1:1" x14ac:dyDescent="0.2">
      <c r="A2827" s="2"/>
    </row>
    <row r="2828" spans="1:1" x14ac:dyDescent="0.2">
      <c r="A2828" s="2"/>
    </row>
    <row r="2829" spans="1:1" x14ac:dyDescent="0.2">
      <c r="A2829" s="2"/>
    </row>
    <row r="2830" spans="1:1" x14ac:dyDescent="0.2">
      <c r="A2830" s="2"/>
    </row>
    <row r="2831" spans="1:1" x14ac:dyDescent="0.2">
      <c r="A2831" s="2"/>
    </row>
    <row r="2832" spans="1:1" x14ac:dyDescent="0.2">
      <c r="A2832" s="2"/>
    </row>
    <row r="2833" spans="1:1" x14ac:dyDescent="0.2">
      <c r="A2833" s="2"/>
    </row>
    <row r="2834" spans="1:1" x14ac:dyDescent="0.2">
      <c r="A2834" s="2"/>
    </row>
    <row r="2835" spans="1:1" x14ac:dyDescent="0.2">
      <c r="A2835" s="2"/>
    </row>
    <row r="2836" spans="1:1" x14ac:dyDescent="0.2">
      <c r="A2836" s="2"/>
    </row>
    <row r="2837" spans="1:1" x14ac:dyDescent="0.2">
      <c r="A2837" s="2"/>
    </row>
    <row r="2838" spans="1:1" x14ac:dyDescent="0.2">
      <c r="A2838" s="2"/>
    </row>
    <row r="2839" spans="1:1" x14ac:dyDescent="0.2">
      <c r="A2839" s="2"/>
    </row>
    <row r="2840" spans="1:1" x14ac:dyDescent="0.2">
      <c r="A2840" s="2"/>
    </row>
    <row r="2841" spans="1:1" x14ac:dyDescent="0.2">
      <c r="A2841" s="2"/>
    </row>
    <row r="2842" spans="1:1" x14ac:dyDescent="0.2">
      <c r="A2842" s="2"/>
    </row>
    <row r="2843" spans="1:1" x14ac:dyDescent="0.2">
      <c r="A2843" s="2"/>
    </row>
    <row r="2844" spans="1:1" x14ac:dyDescent="0.2">
      <c r="A2844" s="2"/>
    </row>
    <row r="2845" spans="1:1" x14ac:dyDescent="0.2">
      <c r="A2845" s="2"/>
    </row>
    <row r="2846" spans="1:1" x14ac:dyDescent="0.2">
      <c r="A2846" s="2"/>
    </row>
    <row r="2847" spans="1:1" x14ac:dyDescent="0.2">
      <c r="A2847" s="2"/>
    </row>
    <row r="2848" spans="1:1" x14ac:dyDescent="0.2">
      <c r="A2848" s="2"/>
    </row>
    <row r="2849" spans="1:1" x14ac:dyDescent="0.2">
      <c r="A2849" s="2"/>
    </row>
    <row r="2850" spans="1:1" x14ac:dyDescent="0.2">
      <c r="A2850" s="2"/>
    </row>
    <row r="2851" spans="1:1" x14ac:dyDescent="0.2">
      <c r="A2851" s="2"/>
    </row>
    <row r="2852" spans="1:1" x14ac:dyDescent="0.2">
      <c r="A2852" s="2"/>
    </row>
    <row r="2853" spans="1:1" x14ac:dyDescent="0.2">
      <c r="A2853" s="2"/>
    </row>
    <row r="2854" spans="1:1" x14ac:dyDescent="0.2">
      <c r="A2854" s="2"/>
    </row>
    <row r="2855" spans="1:1" x14ac:dyDescent="0.2">
      <c r="A2855" s="2"/>
    </row>
    <row r="2856" spans="1:1" x14ac:dyDescent="0.2">
      <c r="A2856" s="2"/>
    </row>
    <row r="2857" spans="1:1" x14ac:dyDescent="0.2">
      <c r="A2857" s="2"/>
    </row>
    <row r="2858" spans="1:1" x14ac:dyDescent="0.2">
      <c r="A2858" s="2"/>
    </row>
    <row r="2859" spans="1:1" x14ac:dyDescent="0.2">
      <c r="A2859" s="2"/>
    </row>
    <row r="2860" spans="1:1" x14ac:dyDescent="0.2">
      <c r="A2860" s="2"/>
    </row>
    <row r="2861" spans="1:1" x14ac:dyDescent="0.2">
      <c r="A2861" s="2"/>
    </row>
    <row r="2862" spans="1:1" x14ac:dyDescent="0.2">
      <c r="A2862" s="2"/>
    </row>
    <row r="2863" spans="1:1" x14ac:dyDescent="0.2">
      <c r="A2863" s="2"/>
    </row>
    <row r="2864" spans="1:1" x14ac:dyDescent="0.2">
      <c r="A2864" s="2"/>
    </row>
    <row r="2865" spans="1:1" x14ac:dyDescent="0.2">
      <c r="A2865" s="2"/>
    </row>
    <row r="2866" spans="1:1" x14ac:dyDescent="0.2">
      <c r="A2866" s="2"/>
    </row>
    <row r="2867" spans="1:1" x14ac:dyDescent="0.2">
      <c r="A2867" s="2"/>
    </row>
    <row r="2868" spans="1:1" x14ac:dyDescent="0.2">
      <c r="A2868" s="2"/>
    </row>
    <row r="2869" spans="1:1" x14ac:dyDescent="0.2">
      <c r="A2869" s="2"/>
    </row>
    <row r="2870" spans="1:1" x14ac:dyDescent="0.2">
      <c r="A2870" s="2"/>
    </row>
    <row r="2871" spans="1:1" x14ac:dyDescent="0.2">
      <c r="A2871" s="2"/>
    </row>
    <row r="2872" spans="1:1" x14ac:dyDescent="0.2">
      <c r="A2872" s="2"/>
    </row>
    <row r="2873" spans="1:1" x14ac:dyDescent="0.2">
      <c r="A2873" s="2"/>
    </row>
    <row r="2874" spans="1:1" x14ac:dyDescent="0.2">
      <c r="A2874" s="2"/>
    </row>
    <row r="2875" spans="1:1" x14ac:dyDescent="0.2">
      <c r="A2875" s="2"/>
    </row>
    <row r="2876" spans="1:1" x14ac:dyDescent="0.2">
      <c r="A2876" s="2"/>
    </row>
    <row r="2877" spans="1:1" x14ac:dyDescent="0.2">
      <c r="A2877" s="2"/>
    </row>
    <row r="2878" spans="1:1" x14ac:dyDescent="0.2">
      <c r="A2878" s="2"/>
    </row>
    <row r="2879" spans="1:1" x14ac:dyDescent="0.2">
      <c r="A2879" s="2"/>
    </row>
    <row r="2880" spans="1:1" x14ac:dyDescent="0.2">
      <c r="A2880" s="2"/>
    </row>
    <row r="2881" spans="1:1" x14ac:dyDescent="0.2">
      <c r="A2881" s="2"/>
    </row>
    <row r="2882" spans="1:1" x14ac:dyDescent="0.2">
      <c r="A2882" s="2"/>
    </row>
    <row r="2883" spans="1:1" x14ac:dyDescent="0.2">
      <c r="A2883" s="2"/>
    </row>
    <row r="2884" spans="1:1" x14ac:dyDescent="0.2">
      <c r="A2884" s="2"/>
    </row>
    <row r="2885" spans="1:1" x14ac:dyDescent="0.2">
      <c r="A2885" s="2"/>
    </row>
    <row r="2886" spans="1:1" x14ac:dyDescent="0.2">
      <c r="A2886" s="2"/>
    </row>
    <row r="2887" spans="1:1" x14ac:dyDescent="0.2">
      <c r="A2887" s="2"/>
    </row>
    <row r="2888" spans="1:1" x14ac:dyDescent="0.2">
      <c r="A2888" s="2"/>
    </row>
    <row r="2889" spans="1:1" x14ac:dyDescent="0.2">
      <c r="A2889" s="2"/>
    </row>
    <row r="2890" spans="1:1" x14ac:dyDescent="0.2">
      <c r="A2890" s="2"/>
    </row>
    <row r="2891" spans="1:1" x14ac:dyDescent="0.2">
      <c r="A2891" s="2"/>
    </row>
    <row r="2892" spans="1:1" x14ac:dyDescent="0.2">
      <c r="A2892" s="2"/>
    </row>
    <row r="2893" spans="1:1" x14ac:dyDescent="0.2">
      <c r="A2893" s="2"/>
    </row>
    <row r="2894" spans="1:1" x14ac:dyDescent="0.2">
      <c r="A2894" s="2"/>
    </row>
    <row r="2895" spans="1:1" x14ac:dyDescent="0.2">
      <c r="A2895" s="2"/>
    </row>
    <row r="2896" spans="1:1" x14ac:dyDescent="0.2">
      <c r="A2896" s="2"/>
    </row>
    <row r="2897" spans="1:1" x14ac:dyDescent="0.2">
      <c r="A2897" s="2"/>
    </row>
    <row r="2898" spans="1:1" x14ac:dyDescent="0.2">
      <c r="A2898" s="2"/>
    </row>
    <row r="2899" spans="1:1" x14ac:dyDescent="0.2">
      <c r="A2899" s="2"/>
    </row>
    <row r="2900" spans="1:1" x14ac:dyDescent="0.2">
      <c r="A2900" s="2"/>
    </row>
    <row r="2901" spans="1:1" x14ac:dyDescent="0.2">
      <c r="A2901" s="2"/>
    </row>
    <row r="2902" spans="1:1" x14ac:dyDescent="0.2">
      <c r="A2902" s="2"/>
    </row>
    <row r="2903" spans="1:1" x14ac:dyDescent="0.2">
      <c r="A2903" s="2"/>
    </row>
    <row r="2904" spans="1:1" x14ac:dyDescent="0.2">
      <c r="A2904" s="2"/>
    </row>
    <row r="2905" spans="1:1" x14ac:dyDescent="0.2">
      <c r="A2905" s="2"/>
    </row>
    <row r="2906" spans="1:1" x14ac:dyDescent="0.2">
      <c r="A2906" s="2"/>
    </row>
    <row r="2907" spans="1:1" x14ac:dyDescent="0.2">
      <c r="A2907" s="2"/>
    </row>
    <row r="2908" spans="1:1" x14ac:dyDescent="0.2">
      <c r="A2908" s="2"/>
    </row>
    <row r="2909" spans="1:1" x14ac:dyDescent="0.2">
      <c r="A2909" s="2"/>
    </row>
    <row r="2910" spans="1:1" x14ac:dyDescent="0.2">
      <c r="A2910" s="2"/>
    </row>
    <row r="2911" spans="1:1" x14ac:dyDescent="0.2">
      <c r="A2911" s="2"/>
    </row>
    <row r="2912" spans="1:1" x14ac:dyDescent="0.2">
      <c r="A2912" s="2"/>
    </row>
    <row r="2913" spans="1:1" x14ac:dyDescent="0.2">
      <c r="A2913" s="2"/>
    </row>
    <row r="2914" spans="1:1" x14ac:dyDescent="0.2">
      <c r="A2914" s="2"/>
    </row>
    <row r="2915" spans="1:1" x14ac:dyDescent="0.2">
      <c r="A2915" s="2"/>
    </row>
    <row r="2916" spans="1:1" x14ac:dyDescent="0.2">
      <c r="A2916" s="2"/>
    </row>
    <row r="2917" spans="1:1" x14ac:dyDescent="0.2">
      <c r="A2917" s="2"/>
    </row>
    <row r="2918" spans="1:1" x14ac:dyDescent="0.2">
      <c r="A2918" s="2"/>
    </row>
    <row r="2919" spans="1:1" x14ac:dyDescent="0.2">
      <c r="A2919" s="2"/>
    </row>
    <row r="2920" spans="1:1" x14ac:dyDescent="0.2">
      <c r="A2920" s="2"/>
    </row>
    <row r="2921" spans="1:1" x14ac:dyDescent="0.2">
      <c r="A2921" s="2"/>
    </row>
    <row r="2922" spans="1:1" x14ac:dyDescent="0.2">
      <c r="A2922" s="2"/>
    </row>
    <row r="2923" spans="1:1" x14ac:dyDescent="0.2">
      <c r="A2923" s="2"/>
    </row>
    <row r="2924" spans="1:1" x14ac:dyDescent="0.2">
      <c r="A2924" s="2"/>
    </row>
    <row r="2925" spans="1:1" x14ac:dyDescent="0.2">
      <c r="A2925" s="2"/>
    </row>
    <row r="2926" spans="1:1" x14ac:dyDescent="0.2">
      <c r="A2926" s="2"/>
    </row>
    <row r="2927" spans="1:1" x14ac:dyDescent="0.2">
      <c r="A2927" s="2"/>
    </row>
    <row r="2928" spans="1:1" x14ac:dyDescent="0.2">
      <c r="A2928" s="2"/>
    </row>
    <row r="2929" spans="1:1" x14ac:dyDescent="0.2">
      <c r="A2929" s="2"/>
    </row>
    <row r="2930" spans="1:1" x14ac:dyDescent="0.2">
      <c r="A2930" s="2"/>
    </row>
    <row r="2931" spans="1:1" x14ac:dyDescent="0.2">
      <c r="A2931" s="2"/>
    </row>
    <row r="2932" spans="1:1" x14ac:dyDescent="0.2">
      <c r="A2932" s="2"/>
    </row>
    <row r="2933" spans="1:1" x14ac:dyDescent="0.2">
      <c r="A2933" s="2"/>
    </row>
    <row r="2934" spans="1:1" x14ac:dyDescent="0.2">
      <c r="A2934" s="2"/>
    </row>
    <row r="2935" spans="1:1" x14ac:dyDescent="0.2">
      <c r="A2935" s="2"/>
    </row>
    <row r="2936" spans="1:1" x14ac:dyDescent="0.2">
      <c r="A2936" s="2"/>
    </row>
    <row r="2937" spans="1:1" x14ac:dyDescent="0.2">
      <c r="A2937" s="2"/>
    </row>
    <row r="2938" spans="1:1" x14ac:dyDescent="0.2">
      <c r="A2938" s="2"/>
    </row>
    <row r="2939" spans="1:1" x14ac:dyDescent="0.2">
      <c r="A2939" s="2"/>
    </row>
    <row r="2940" spans="1:1" x14ac:dyDescent="0.2">
      <c r="A2940" s="2"/>
    </row>
    <row r="2941" spans="1:1" x14ac:dyDescent="0.2">
      <c r="A2941" s="2"/>
    </row>
    <row r="2942" spans="1:1" x14ac:dyDescent="0.2">
      <c r="A2942" s="2"/>
    </row>
    <row r="2943" spans="1:1" x14ac:dyDescent="0.2">
      <c r="A2943" s="2"/>
    </row>
    <row r="2944" spans="1:1" x14ac:dyDescent="0.2">
      <c r="A2944" s="2"/>
    </row>
    <row r="2945" spans="1:1" x14ac:dyDescent="0.2">
      <c r="A2945" s="2"/>
    </row>
    <row r="2946" spans="1:1" x14ac:dyDescent="0.2">
      <c r="A2946" s="2"/>
    </row>
    <row r="2947" spans="1:1" x14ac:dyDescent="0.2">
      <c r="A2947" s="2"/>
    </row>
    <row r="2948" spans="1:1" x14ac:dyDescent="0.2">
      <c r="A2948" s="2"/>
    </row>
    <row r="2949" spans="1:1" x14ac:dyDescent="0.2">
      <c r="A2949" s="2"/>
    </row>
    <row r="2950" spans="1:1" x14ac:dyDescent="0.2">
      <c r="A2950" s="2"/>
    </row>
    <row r="2951" spans="1:1" x14ac:dyDescent="0.2">
      <c r="A2951" s="2"/>
    </row>
    <row r="2952" spans="1:1" x14ac:dyDescent="0.2">
      <c r="A2952" s="2"/>
    </row>
    <row r="2953" spans="1:1" x14ac:dyDescent="0.2">
      <c r="A2953" s="2"/>
    </row>
    <row r="2954" spans="1:1" x14ac:dyDescent="0.2">
      <c r="A2954" s="2"/>
    </row>
    <row r="2955" spans="1:1" x14ac:dyDescent="0.2">
      <c r="A2955" s="2"/>
    </row>
    <row r="2956" spans="1:1" x14ac:dyDescent="0.2">
      <c r="A2956" s="2"/>
    </row>
    <row r="2957" spans="1:1" x14ac:dyDescent="0.2">
      <c r="A2957" s="2"/>
    </row>
    <row r="2958" spans="1:1" x14ac:dyDescent="0.2">
      <c r="A2958" s="2"/>
    </row>
    <row r="2959" spans="1:1" x14ac:dyDescent="0.2">
      <c r="A2959" s="2"/>
    </row>
    <row r="2960" spans="1:1" x14ac:dyDescent="0.2">
      <c r="A2960" s="2"/>
    </row>
    <row r="2961" spans="1:1" x14ac:dyDescent="0.2">
      <c r="A2961" s="2"/>
    </row>
    <row r="2962" spans="1:1" x14ac:dyDescent="0.2">
      <c r="A2962" s="2"/>
    </row>
    <row r="2963" spans="1:1" x14ac:dyDescent="0.2">
      <c r="A2963" s="2"/>
    </row>
    <row r="2964" spans="1:1" x14ac:dyDescent="0.2">
      <c r="A2964" s="2"/>
    </row>
    <row r="2965" spans="1:1" x14ac:dyDescent="0.2">
      <c r="A2965" s="2"/>
    </row>
    <row r="2966" spans="1:1" x14ac:dyDescent="0.2">
      <c r="A2966" s="2"/>
    </row>
    <row r="2967" spans="1:1" x14ac:dyDescent="0.2">
      <c r="A2967" s="2"/>
    </row>
    <row r="2968" spans="1:1" x14ac:dyDescent="0.2">
      <c r="A2968" s="2"/>
    </row>
    <row r="2969" spans="1:1" x14ac:dyDescent="0.2">
      <c r="A2969" s="2"/>
    </row>
    <row r="2970" spans="1:1" x14ac:dyDescent="0.2">
      <c r="A2970" s="2"/>
    </row>
    <row r="2971" spans="1:1" x14ac:dyDescent="0.2">
      <c r="A2971" s="2"/>
    </row>
    <row r="2972" spans="1:1" x14ac:dyDescent="0.2">
      <c r="A2972" s="2"/>
    </row>
    <row r="2973" spans="1:1" x14ac:dyDescent="0.2">
      <c r="A2973" s="2"/>
    </row>
    <row r="2974" spans="1:1" x14ac:dyDescent="0.2">
      <c r="A2974" s="2"/>
    </row>
    <row r="2975" spans="1:1" x14ac:dyDescent="0.2">
      <c r="A2975" s="2"/>
    </row>
    <row r="2976" spans="1:1" x14ac:dyDescent="0.2">
      <c r="A2976" s="2"/>
    </row>
    <row r="2977" spans="1:1" x14ac:dyDescent="0.2">
      <c r="A2977" s="2"/>
    </row>
    <row r="2978" spans="1:1" x14ac:dyDescent="0.2">
      <c r="A2978" s="2"/>
    </row>
    <row r="2979" spans="1:1" x14ac:dyDescent="0.2">
      <c r="A2979" s="2"/>
    </row>
    <row r="2980" spans="1:1" x14ac:dyDescent="0.2">
      <c r="A2980" s="2"/>
    </row>
    <row r="2981" spans="1:1" x14ac:dyDescent="0.2">
      <c r="A2981" s="2"/>
    </row>
    <row r="2982" spans="1:1" x14ac:dyDescent="0.2">
      <c r="A2982" s="2"/>
    </row>
    <row r="2983" spans="1:1" x14ac:dyDescent="0.2">
      <c r="A2983" s="2"/>
    </row>
    <row r="2984" spans="1:1" x14ac:dyDescent="0.2">
      <c r="A2984" s="2"/>
    </row>
    <row r="2985" spans="1:1" x14ac:dyDescent="0.2">
      <c r="A2985" s="2"/>
    </row>
    <row r="2986" spans="1:1" x14ac:dyDescent="0.2">
      <c r="A2986" s="2"/>
    </row>
    <row r="2987" spans="1:1" x14ac:dyDescent="0.2">
      <c r="A2987" s="2"/>
    </row>
    <row r="2988" spans="1:1" x14ac:dyDescent="0.2">
      <c r="A2988" s="2"/>
    </row>
    <row r="2989" spans="1:1" x14ac:dyDescent="0.2">
      <c r="A2989" s="2"/>
    </row>
    <row r="2990" spans="1:1" x14ac:dyDescent="0.2">
      <c r="A2990" s="2"/>
    </row>
    <row r="2991" spans="1:1" x14ac:dyDescent="0.2">
      <c r="A2991" s="2"/>
    </row>
    <row r="2992" spans="1:1" x14ac:dyDescent="0.2">
      <c r="A2992" s="2"/>
    </row>
    <row r="2993" spans="1:1" x14ac:dyDescent="0.2">
      <c r="A2993" s="2"/>
    </row>
    <row r="2994" spans="1:1" x14ac:dyDescent="0.2">
      <c r="A2994" s="2"/>
    </row>
    <row r="2995" spans="1:1" x14ac:dyDescent="0.2">
      <c r="A2995" s="2"/>
    </row>
    <row r="2996" spans="1:1" x14ac:dyDescent="0.2">
      <c r="A2996" s="2"/>
    </row>
    <row r="2997" spans="1:1" x14ac:dyDescent="0.2">
      <c r="A2997" s="2"/>
    </row>
    <row r="2998" spans="1:1" x14ac:dyDescent="0.2">
      <c r="A2998" s="2"/>
    </row>
    <row r="2999" spans="1:1" x14ac:dyDescent="0.2">
      <c r="A2999" s="2"/>
    </row>
    <row r="3000" spans="1:1" x14ac:dyDescent="0.2">
      <c r="A3000" s="2"/>
    </row>
    <row r="3001" spans="1:1" x14ac:dyDescent="0.2">
      <c r="A3001" s="2"/>
    </row>
    <row r="3002" spans="1:1" x14ac:dyDescent="0.2">
      <c r="A3002" s="2"/>
    </row>
    <row r="3003" spans="1:1" x14ac:dyDescent="0.2">
      <c r="A3003" s="2"/>
    </row>
    <row r="3004" spans="1:1" x14ac:dyDescent="0.2">
      <c r="A3004" s="2"/>
    </row>
    <row r="3005" spans="1:1" x14ac:dyDescent="0.2">
      <c r="A3005" s="2"/>
    </row>
    <row r="3006" spans="1:1" x14ac:dyDescent="0.2">
      <c r="A3006" s="2"/>
    </row>
    <row r="3007" spans="1:1" x14ac:dyDescent="0.2">
      <c r="A3007" s="2"/>
    </row>
    <row r="3008" spans="1:1" x14ac:dyDescent="0.2">
      <c r="A3008" s="2"/>
    </row>
    <row r="3009" spans="1:1" x14ac:dyDescent="0.2">
      <c r="A3009" s="2"/>
    </row>
    <row r="3010" spans="1:1" x14ac:dyDescent="0.2">
      <c r="A3010" s="2"/>
    </row>
    <row r="3011" spans="1:1" x14ac:dyDescent="0.2">
      <c r="A3011" s="2"/>
    </row>
    <row r="3012" spans="1:1" x14ac:dyDescent="0.2">
      <c r="A3012" s="2"/>
    </row>
    <row r="3013" spans="1:1" x14ac:dyDescent="0.2">
      <c r="A3013" s="2"/>
    </row>
    <row r="3014" spans="1:1" x14ac:dyDescent="0.2">
      <c r="A3014" s="2"/>
    </row>
    <row r="3015" spans="1:1" x14ac:dyDescent="0.2">
      <c r="A3015" s="2"/>
    </row>
    <row r="3016" spans="1:1" x14ac:dyDescent="0.2">
      <c r="A3016" s="2"/>
    </row>
    <row r="3017" spans="1:1" x14ac:dyDescent="0.2">
      <c r="A3017" s="2"/>
    </row>
    <row r="3018" spans="1:1" x14ac:dyDescent="0.2">
      <c r="A3018" s="2"/>
    </row>
    <row r="3019" spans="1:1" x14ac:dyDescent="0.2">
      <c r="A3019" s="2"/>
    </row>
    <row r="3020" spans="1:1" x14ac:dyDescent="0.2">
      <c r="A3020" s="2"/>
    </row>
    <row r="3021" spans="1:1" x14ac:dyDescent="0.2">
      <c r="A3021" s="2"/>
    </row>
    <row r="3022" spans="1:1" x14ac:dyDescent="0.2">
      <c r="A3022" s="2"/>
    </row>
    <row r="3023" spans="1:1" x14ac:dyDescent="0.2">
      <c r="A3023" s="2"/>
    </row>
    <row r="3024" spans="1:1" x14ac:dyDescent="0.2">
      <c r="A3024" s="2"/>
    </row>
    <row r="3025" spans="1:1" x14ac:dyDescent="0.2">
      <c r="A3025" s="2"/>
    </row>
    <row r="3026" spans="1:1" x14ac:dyDescent="0.2">
      <c r="A3026" s="2"/>
    </row>
    <row r="3027" spans="1:1" x14ac:dyDescent="0.2">
      <c r="A3027" s="2"/>
    </row>
    <row r="3028" spans="1:1" x14ac:dyDescent="0.2">
      <c r="A3028" s="2"/>
    </row>
    <row r="3029" spans="1:1" x14ac:dyDescent="0.2">
      <c r="A3029" s="2"/>
    </row>
    <row r="3030" spans="1:1" x14ac:dyDescent="0.2">
      <c r="A3030" s="2"/>
    </row>
    <row r="3031" spans="1:1" x14ac:dyDescent="0.2">
      <c r="A3031" s="2"/>
    </row>
    <row r="3032" spans="1:1" x14ac:dyDescent="0.2">
      <c r="A3032" s="2"/>
    </row>
    <row r="3033" spans="1:1" x14ac:dyDescent="0.2">
      <c r="A3033" s="2"/>
    </row>
    <row r="3034" spans="1:1" x14ac:dyDescent="0.2">
      <c r="A3034" s="2"/>
    </row>
    <row r="3035" spans="1:1" x14ac:dyDescent="0.2">
      <c r="A3035" s="2"/>
    </row>
    <row r="3036" spans="1:1" x14ac:dyDescent="0.2">
      <c r="A3036" s="2"/>
    </row>
    <row r="3037" spans="1:1" x14ac:dyDescent="0.2">
      <c r="A3037" s="2"/>
    </row>
    <row r="3038" spans="1:1" x14ac:dyDescent="0.2">
      <c r="A3038" s="2"/>
    </row>
    <row r="3039" spans="1:1" x14ac:dyDescent="0.2">
      <c r="A3039" s="2"/>
    </row>
    <row r="3040" spans="1:1" x14ac:dyDescent="0.2">
      <c r="A3040" s="2"/>
    </row>
    <row r="3041" spans="1:1" x14ac:dyDescent="0.2">
      <c r="A3041" s="2"/>
    </row>
    <row r="3042" spans="1:1" x14ac:dyDescent="0.2">
      <c r="A3042" s="2"/>
    </row>
    <row r="3043" spans="1:1" x14ac:dyDescent="0.2">
      <c r="A3043" s="2"/>
    </row>
    <row r="3044" spans="1:1" x14ac:dyDescent="0.2">
      <c r="A3044" s="2"/>
    </row>
    <row r="3045" spans="1:1" x14ac:dyDescent="0.2">
      <c r="A3045" s="2"/>
    </row>
    <row r="3046" spans="1:1" x14ac:dyDescent="0.2">
      <c r="A3046" s="2"/>
    </row>
    <row r="3047" spans="1:1" x14ac:dyDescent="0.2">
      <c r="A3047" s="2"/>
    </row>
    <row r="3048" spans="1:1" x14ac:dyDescent="0.2">
      <c r="A3048" s="2"/>
    </row>
    <row r="3049" spans="1:1" x14ac:dyDescent="0.2">
      <c r="A3049" s="2"/>
    </row>
    <row r="3050" spans="1:1" x14ac:dyDescent="0.2">
      <c r="A3050" s="2"/>
    </row>
    <row r="3051" spans="1:1" x14ac:dyDescent="0.2">
      <c r="A3051" s="2"/>
    </row>
    <row r="3052" spans="1:1" x14ac:dyDescent="0.2">
      <c r="A3052" s="2"/>
    </row>
    <row r="3053" spans="1:1" x14ac:dyDescent="0.2">
      <c r="A3053" s="2"/>
    </row>
    <row r="3054" spans="1:1" x14ac:dyDescent="0.2">
      <c r="A3054" s="2"/>
    </row>
    <row r="3055" spans="1:1" x14ac:dyDescent="0.2">
      <c r="A3055" s="2"/>
    </row>
    <row r="3056" spans="1:1" x14ac:dyDescent="0.2">
      <c r="A3056" s="2"/>
    </row>
    <row r="3057" spans="1:1" x14ac:dyDescent="0.2">
      <c r="A3057" s="2"/>
    </row>
    <row r="3058" spans="1:1" x14ac:dyDescent="0.2">
      <c r="A3058" s="2"/>
    </row>
    <row r="3059" spans="1:1" x14ac:dyDescent="0.2">
      <c r="A3059" s="2"/>
    </row>
    <row r="3060" spans="1:1" x14ac:dyDescent="0.2">
      <c r="A3060" s="2"/>
    </row>
    <row r="3061" spans="1:1" x14ac:dyDescent="0.2">
      <c r="A3061" s="2"/>
    </row>
    <row r="3062" spans="1:1" x14ac:dyDescent="0.2">
      <c r="A3062" s="2"/>
    </row>
    <row r="3063" spans="1:1" x14ac:dyDescent="0.2">
      <c r="A3063" s="2"/>
    </row>
    <row r="3064" spans="1:1" x14ac:dyDescent="0.2">
      <c r="A3064" s="2"/>
    </row>
    <row r="3065" spans="1:1" x14ac:dyDescent="0.2">
      <c r="A3065" s="2"/>
    </row>
    <row r="3066" spans="1:1" x14ac:dyDescent="0.2">
      <c r="A3066" s="2"/>
    </row>
    <row r="3067" spans="1:1" x14ac:dyDescent="0.2">
      <c r="A3067" s="2"/>
    </row>
    <row r="3068" spans="1:1" x14ac:dyDescent="0.2">
      <c r="A3068" s="2"/>
    </row>
    <row r="3069" spans="1:1" x14ac:dyDescent="0.2">
      <c r="A3069" s="2"/>
    </row>
    <row r="3070" spans="1:1" x14ac:dyDescent="0.2">
      <c r="A3070" s="2"/>
    </row>
    <row r="3071" spans="1:1" x14ac:dyDescent="0.2">
      <c r="A3071" s="2"/>
    </row>
    <row r="3072" spans="1:1" x14ac:dyDescent="0.2">
      <c r="A3072" s="2"/>
    </row>
    <row r="3073" spans="1:1" x14ac:dyDescent="0.2">
      <c r="A3073" s="2"/>
    </row>
    <row r="3074" spans="1:1" x14ac:dyDescent="0.2">
      <c r="A3074" s="2"/>
    </row>
    <row r="3075" spans="1:1" x14ac:dyDescent="0.2">
      <c r="A3075" s="2"/>
    </row>
    <row r="3076" spans="1:1" x14ac:dyDescent="0.2">
      <c r="A3076" s="2"/>
    </row>
    <row r="3077" spans="1:1" x14ac:dyDescent="0.2">
      <c r="A3077" s="2"/>
    </row>
    <row r="3078" spans="1:1" x14ac:dyDescent="0.2">
      <c r="A3078" s="2"/>
    </row>
    <row r="3079" spans="1:1" x14ac:dyDescent="0.2">
      <c r="A3079" s="2"/>
    </row>
    <row r="3080" spans="1:1" x14ac:dyDescent="0.2">
      <c r="A3080" s="2"/>
    </row>
    <row r="3081" spans="1:1" x14ac:dyDescent="0.2">
      <c r="A3081" s="2"/>
    </row>
    <row r="3082" spans="1:1" x14ac:dyDescent="0.2">
      <c r="A3082" s="2"/>
    </row>
    <row r="3083" spans="1:1" x14ac:dyDescent="0.2">
      <c r="A3083" s="2"/>
    </row>
    <row r="3084" spans="1:1" x14ac:dyDescent="0.2">
      <c r="A3084" s="2"/>
    </row>
    <row r="3085" spans="1:1" x14ac:dyDescent="0.2">
      <c r="A3085" s="2"/>
    </row>
    <row r="3086" spans="1:1" x14ac:dyDescent="0.2">
      <c r="A3086" s="2"/>
    </row>
    <row r="3087" spans="1:1" x14ac:dyDescent="0.2">
      <c r="A3087" s="2"/>
    </row>
    <row r="3088" spans="1:1" x14ac:dyDescent="0.2">
      <c r="A3088" s="2"/>
    </row>
    <row r="3089" spans="1:1" x14ac:dyDescent="0.2">
      <c r="A3089" s="2"/>
    </row>
    <row r="3090" spans="1:1" x14ac:dyDescent="0.2">
      <c r="A3090" s="2"/>
    </row>
    <row r="3091" spans="1:1" x14ac:dyDescent="0.2">
      <c r="A3091" s="2"/>
    </row>
    <row r="3092" spans="1:1" x14ac:dyDescent="0.2">
      <c r="A3092" s="2"/>
    </row>
    <row r="3093" spans="1:1" x14ac:dyDescent="0.2">
      <c r="A3093" s="2"/>
    </row>
    <row r="3094" spans="1:1" x14ac:dyDescent="0.2">
      <c r="A3094" s="2"/>
    </row>
    <row r="3095" spans="1:1" x14ac:dyDescent="0.2">
      <c r="A3095" s="2"/>
    </row>
    <row r="3096" spans="1:1" x14ac:dyDescent="0.2">
      <c r="A3096" s="2"/>
    </row>
    <row r="3097" spans="1:1" x14ac:dyDescent="0.2">
      <c r="A3097" s="2"/>
    </row>
    <row r="3098" spans="1:1" x14ac:dyDescent="0.2">
      <c r="A3098" s="2"/>
    </row>
    <row r="3099" spans="1:1" x14ac:dyDescent="0.2">
      <c r="A3099" s="2"/>
    </row>
    <row r="3100" spans="1:1" x14ac:dyDescent="0.2">
      <c r="A3100" s="2"/>
    </row>
    <row r="3101" spans="1:1" x14ac:dyDescent="0.2">
      <c r="A3101" s="2"/>
    </row>
    <row r="3102" spans="1:1" x14ac:dyDescent="0.2">
      <c r="A3102" s="2"/>
    </row>
    <row r="3103" spans="1:1" x14ac:dyDescent="0.2">
      <c r="A3103" s="2"/>
    </row>
    <row r="3104" spans="1:1" x14ac:dyDescent="0.2">
      <c r="A3104" s="2"/>
    </row>
    <row r="3105" spans="1:1" x14ac:dyDescent="0.2">
      <c r="A3105" s="2"/>
    </row>
    <row r="3106" spans="1:1" x14ac:dyDescent="0.2">
      <c r="A3106" s="2"/>
    </row>
    <row r="3107" spans="1:1" x14ac:dyDescent="0.2">
      <c r="A3107" s="2"/>
    </row>
    <row r="3108" spans="1:1" x14ac:dyDescent="0.2">
      <c r="A3108" s="2"/>
    </row>
    <row r="3109" spans="1:1" x14ac:dyDescent="0.2">
      <c r="A3109" s="2"/>
    </row>
    <row r="3110" spans="1:1" x14ac:dyDescent="0.2">
      <c r="A3110" s="2"/>
    </row>
    <row r="3111" spans="1:1" x14ac:dyDescent="0.2">
      <c r="A3111" s="2"/>
    </row>
    <row r="3112" spans="1:1" x14ac:dyDescent="0.2">
      <c r="A3112" s="2"/>
    </row>
    <row r="3113" spans="1:1" x14ac:dyDescent="0.2">
      <c r="A3113" s="2"/>
    </row>
    <row r="3114" spans="1:1" x14ac:dyDescent="0.2">
      <c r="A3114" s="2"/>
    </row>
    <row r="3115" spans="1:1" x14ac:dyDescent="0.2">
      <c r="A3115" s="2"/>
    </row>
    <row r="3116" spans="1:1" x14ac:dyDescent="0.2">
      <c r="A3116" s="2"/>
    </row>
    <row r="3117" spans="1:1" x14ac:dyDescent="0.2">
      <c r="A3117" s="2"/>
    </row>
    <row r="3118" spans="1:1" x14ac:dyDescent="0.2">
      <c r="A3118" s="2"/>
    </row>
    <row r="3119" spans="1:1" x14ac:dyDescent="0.2">
      <c r="A3119" s="2"/>
    </row>
    <row r="3120" spans="1:1" x14ac:dyDescent="0.2">
      <c r="A3120" s="2"/>
    </row>
    <row r="3121" spans="1:1" x14ac:dyDescent="0.2">
      <c r="A3121" s="2"/>
    </row>
    <row r="3122" spans="1:1" x14ac:dyDescent="0.2">
      <c r="A3122" s="2"/>
    </row>
    <row r="3123" spans="1:1" x14ac:dyDescent="0.2">
      <c r="A3123" s="2"/>
    </row>
    <row r="3124" spans="1:1" x14ac:dyDescent="0.2">
      <c r="A3124" s="2"/>
    </row>
    <row r="3125" spans="1:1" x14ac:dyDescent="0.2">
      <c r="A3125" s="2"/>
    </row>
    <row r="3126" spans="1:1" x14ac:dyDescent="0.2">
      <c r="A3126" s="2"/>
    </row>
    <row r="3127" spans="1:1" x14ac:dyDescent="0.2">
      <c r="A3127" s="2"/>
    </row>
    <row r="3128" spans="1:1" x14ac:dyDescent="0.2">
      <c r="A3128" s="2"/>
    </row>
    <row r="3129" spans="1:1" x14ac:dyDescent="0.2">
      <c r="A3129" s="2"/>
    </row>
    <row r="3130" spans="1:1" x14ac:dyDescent="0.2">
      <c r="A3130" s="2"/>
    </row>
    <row r="3131" spans="1:1" x14ac:dyDescent="0.2">
      <c r="A3131" s="2"/>
    </row>
    <row r="3132" spans="1:1" x14ac:dyDescent="0.2">
      <c r="A3132" s="2"/>
    </row>
    <row r="3133" spans="1:1" x14ac:dyDescent="0.2">
      <c r="A3133" s="2"/>
    </row>
    <row r="3134" spans="1:1" x14ac:dyDescent="0.2">
      <c r="A3134" s="2"/>
    </row>
    <row r="3135" spans="1:1" x14ac:dyDescent="0.2">
      <c r="A3135" s="2"/>
    </row>
    <row r="3136" spans="1:1" x14ac:dyDescent="0.2">
      <c r="A3136" s="2"/>
    </row>
    <row r="3137" spans="1:1" x14ac:dyDescent="0.2">
      <c r="A3137" s="2"/>
    </row>
    <row r="3138" spans="1:1" x14ac:dyDescent="0.2">
      <c r="A3138" s="2"/>
    </row>
    <row r="3139" spans="1:1" x14ac:dyDescent="0.2">
      <c r="A3139" s="2"/>
    </row>
    <row r="3140" spans="1:1" x14ac:dyDescent="0.2">
      <c r="A3140" s="2"/>
    </row>
    <row r="3141" spans="1:1" x14ac:dyDescent="0.2">
      <c r="A3141" s="2"/>
    </row>
    <row r="3142" spans="1:1" x14ac:dyDescent="0.2">
      <c r="A3142" s="2"/>
    </row>
    <row r="3143" spans="1:1" x14ac:dyDescent="0.2">
      <c r="A3143" s="2"/>
    </row>
    <row r="3144" spans="1:1" x14ac:dyDescent="0.2">
      <c r="A3144" s="2"/>
    </row>
    <row r="3145" spans="1:1" x14ac:dyDescent="0.2">
      <c r="A3145" s="2"/>
    </row>
    <row r="3146" spans="1:1" x14ac:dyDescent="0.2">
      <c r="A3146" s="2"/>
    </row>
    <row r="3147" spans="1:1" x14ac:dyDescent="0.2">
      <c r="A3147" s="2"/>
    </row>
    <row r="3148" spans="1:1" x14ac:dyDescent="0.2">
      <c r="A3148" s="2"/>
    </row>
    <row r="3149" spans="1:1" x14ac:dyDescent="0.2">
      <c r="A3149" s="2"/>
    </row>
    <row r="3150" spans="1:1" x14ac:dyDescent="0.2">
      <c r="A3150" s="2"/>
    </row>
    <row r="3151" spans="1:1" x14ac:dyDescent="0.2">
      <c r="A3151" s="2"/>
    </row>
    <row r="3152" spans="1:1" x14ac:dyDescent="0.2">
      <c r="A3152" s="2"/>
    </row>
    <row r="3153" spans="1:1" x14ac:dyDescent="0.2">
      <c r="A3153" s="2"/>
    </row>
    <row r="3154" spans="1:1" x14ac:dyDescent="0.2">
      <c r="A3154" s="2"/>
    </row>
    <row r="3155" spans="1:1" x14ac:dyDescent="0.2">
      <c r="A3155" s="2"/>
    </row>
    <row r="3156" spans="1:1" x14ac:dyDescent="0.2">
      <c r="A3156" s="2"/>
    </row>
    <row r="3157" spans="1:1" x14ac:dyDescent="0.2">
      <c r="A3157" s="2"/>
    </row>
    <row r="3158" spans="1:1" x14ac:dyDescent="0.2">
      <c r="A3158" s="2"/>
    </row>
    <row r="3159" spans="1:1" x14ac:dyDescent="0.2">
      <c r="A3159" s="2"/>
    </row>
    <row r="3160" spans="1:1" x14ac:dyDescent="0.2">
      <c r="A3160" s="2"/>
    </row>
    <row r="3161" spans="1:1" x14ac:dyDescent="0.2">
      <c r="A3161" s="2"/>
    </row>
    <row r="3162" spans="1:1" x14ac:dyDescent="0.2">
      <c r="A3162" s="2"/>
    </row>
    <row r="3163" spans="1:1" x14ac:dyDescent="0.2">
      <c r="A3163" s="2"/>
    </row>
    <row r="3164" spans="1:1" x14ac:dyDescent="0.2">
      <c r="A3164" s="2"/>
    </row>
    <row r="3165" spans="1:1" x14ac:dyDescent="0.2">
      <c r="A3165" s="2"/>
    </row>
    <row r="3166" spans="1:1" x14ac:dyDescent="0.2">
      <c r="A3166" s="2"/>
    </row>
    <row r="3167" spans="1:1" x14ac:dyDescent="0.2">
      <c r="A3167" s="2"/>
    </row>
    <row r="3168" spans="1:1" x14ac:dyDescent="0.2">
      <c r="A3168" s="2"/>
    </row>
    <row r="3169" spans="1:1" x14ac:dyDescent="0.2">
      <c r="A3169" s="2"/>
    </row>
    <row r="3170" spans="1:1" x14ac:dyDescent="0.2">
      <c r="A3170" s="2"/>
    </row>
    <row r="3171" spans="1:1" x14ac:dyDescent="0.2">
      <c r="A3171" s="2"/>
    </row>
    <row r="3172" spans="1:1" x14ac:dyDescent="0.2">
      <c r="A3172" s="2"/>
    </row>
    <row r="3173" spans="1:1" x14ac:dyDescent="0.2">
      <c r="A3173" s="2"/>
    </row>
    <row r="3174" spans="1:1" x14ac:dyDescent="0.2">
      <c r="A3174" s="2"/>
    </row>
    <row r="3175" spans="1:1" x14ac:dyDescent="0.2">
      <c r="A3175" s="2"/>
    </row>
    <row r="3176" spans="1:1" x14ac:dyDescent="0.2">
      <c r="A3176" s="2"/>
    </row>
    <row r="3177" spans="1:1" x14ac:dyDescent="0.2">
      <c r="A3177" s="2"/>
    </row>
    <row r="3178" spans="1:1" x14ac:dyDescent="0.2">
      <c r="A3178" s="2"/>
    </row>
    <row r="3179" spans="1:1" x14ac:dyDescent="0.2">
      <c r="A3179" s="2"/>
    </row>
    <row r="3180" spans="1:1" x14ac:dyDescent="0.2">
      <c r="A3180" s="2"/>
    </row>
    <row r="3181" spans="1:1" x14ac:dyDescent="0.2">
      <c r="A3181" s="2"/>
    </row>
    <row r="3182" spans="1:1" x14ac:dyDescent="0.2">
      <c r="A3182" s="2"/>
    </row>
    <row r="3183" spans="1:1" x14ac:dyDescent="0.2">
      <c r="A3183" s="2"/>
    </row>
    <row r="3184" spans="1:1" x14ac:dyDescent="0.2">
      <c r="A3184" s="2"/>
    </row>
    <row r="3185" spans="1:1" x14ac:dyDescent="0.2">
      <c r="A3185" s="2"/>
    </row>
    <row r="3186" spans="1:1" x14ac:dyDescent="0.2">
      <c r="A3186" s="2"/>
    </row>
    <row r="3187" spans="1:1" x14ac:dyDescent="0.2">
      <c r="A3187" s="2"/>
    </row>
    <row r="3188" spans="1:1" x14ac:dyDescent="0.2">
      <c r="A3188" s="2"/>
    </row>
    <row r="3189" spans="1:1" x14ac:dyDescent="0.2">
      <c r="A3189" s="2"/>
    </row>
    <row r="3190" spans="1:1" x14ac:dyDescent="0.2">
      <c r="A3190" s="2"/>
    </row>
    <row r="3191" spans="1:1" x14ac:dyDescent="0.2">
      <c r="A3191" s="2"/>
    </row>
    <row r="3192" spans="1:1" x14ac:dyDescent="0.2">
      <c r="A3192" s="2"/>
    </row>
    <row r="3193" spans="1:1" x14ac:dyDescent="0.2">
      <c r="A3193" s="2"/>
    </row>
    <row r="3194" spans="1:1" x14ac:dyDescent="0.2">
      <c r="A3194" s="2"/>
    </row>
    <row r="3195" spans="1:1" x14ac:dyDescent="0.2">
      <c r="A3195" s="2"/>
    </row>
    <row r="3196" spans="1:1" x14ac:dyDescent="0.2">
      <c r="A3196" s="2"/>
    </row>
    <row r="3197" spans="1:1" x14ac:dyDescent="0.2">
      <c r="A3197" s="2"/>
    </row>
    <row r="3198" spans="1:1" x14ac:dyDescent="0.2">
      <c r="A3198" s="2"/>
    </row>
    <row r="3199" spans="1:1" x14ac:dyDescent="0.2">
      <c r="A3199" s="2"/>
    </row>
    <row r="3200" spans="1:1" x14ac:dyDescent="0.2">
      <c r="A3200" s="2"/>
    </row>
    <row r="3201" spans="1:1" x14ac:dyDescent="0.2">
      <c r="A3201" s="2"/>
    </row>
    <row r="3202" spans="1:1" x14ac:dyDescent="0.2">
      <c r="A3202" s="2"/>
    </row>
    <row r="3203" spans="1:1" x14ac:dyDescent="0.2">
      <c r="A3203" s="2"/>
    </row>
    <row r="3204" spans="1:1" x14ac:dyDescent="0.2">
      <c r="A3204" s="2"/>
    </row>
    <row r="3205" spans="1:1" x14ac:dyDescent="0.2">
      <c r="A3205" s="2"/>
    </row>
    <row r="3206" spans="1:1" x14ac:dyDescent="0.2">
      <c r="A3206" s="2"/>
    </row>
    <row r="3207" spans="1:1" x14ac:dyDescent="0.2">
      <c r="A3207" s="2"/>
    </row>
    <row r="3208" spans="1:1" x14ac:dyDescent="0.2">
      <c r="A3208" s="2"/>
    </row>
    <row r="3209" spans="1:1" x14ac:dyDescent="0.2">
      <c r="A3209" s="2"/>
    </row>
    <row r="3210" spans="1:1" x14ac:dyDescent="0.2">
      <c r="A3210" s="2"/>
    </row>
    <row r="3211" spans="1:1" x14ac:dyDescent="0.2">
      <c r="A3211" s="2"/>
    </row>
    <row r="3212" spans="1:1" x14ac:dyDescent="0.2">
      <c r="A3212" s="2"/>
    </row>
    <row r="3213" spans="1:1" x14ac:dyDescent="0.2">
      <c r="A3213" s="2"/>
    </row>
    <row r="3214" spans="1:1" x14ac:dyDescent="0.2">
      <c r="A3214" s="2"/>
    </row>
    <row r="3215" spans="1:1" x14ac:dyDescent="0.2">
      <c r="A3215" s="2"/>
    </row>
    <row r="3216" spans="1:1" x14ac:dyDescent="0.2">
      <c r="A3216" s="2"/>
    </row>
    <row r="3217" spans="1:1" x14ac:dyDescent="0.2">
      <c r="A3217" s="2"/>
    </row>
    <row r="3218" spans="1:1" x14ac:dyDescent="0.2">
      <c r="A3218" s="2"/>
    </row>
    <row r="3219" spans="1:1" x14ac:dyDescent="0.2">
      <c r="A3219" s="2"/>
    </row>
    <row r="3220" spans="1:1" x14ac:dyDescent="0.2">
      <c r="A3220" s="2"/>
    </row>
    <row r="3221" spans="1:1" x14ac:dyDescent="0.2">
      <c r="A3221" s="2"/>
    </row>
    <row r="3222" spans="1:1" x14ac:dyDescent="0.2">
      <c r="A3222" s="2"/>
    </row>
    <row r="3223" spans="1:1" x14ac:dyDescent="0.2">
      <c r="A3223" s="2"/>
    </row>
    <row r="3224" spans="1:1" x14ac:dyDescent="0.2">
      <c r="A3224" s="2"/>
    </row>
    <row r="3225" spans="1:1" x14ac:dyDescent="0.2">
      <c r="A3225" s="2"/>
    </row>
    <row r="3226" spans="1:1" x14ac:dyDescent="0.2">
      <c r="A3226" s="2"/>
    </row>
    <row r="3227" spans="1:1" x14ac:dyDescent="0.2">
      <c r="A3227" s="2"/>
    </row>
    <row r="3228" spans="1:1" x14ac:dyDescent="0.2">
      <c r="A3228" s="2"/>
    </row>
    <row r="3229" spans="1:1" x14ac:dyDescent="0.2">
      <c r="A3229" s="2"/>
    </row>
    <row r="3230" spans="1:1" x14ac:dyDescent="0.2">
      <c r="A3230" s="2"/>
    </row>
    <row r="3231" spans="1:1" x14ac:dyDescent="0.2">
      <c r="A3231" s="2"/>
    </row>
    <row r="3232" spans="1:1" x14ac:dyDescent="0.2">
      <c r="A3232" s="2"/>
    </row>
    <row r="3233" spans="1:1" x14ac:dyDescent="0.2">
      <c r="A3233" s="2"/>
    </row>
    <row r="3234" spans="1:1" x14ac:dyDescent="0.2">
      <c r="A3234" s="2"/>
    </row>
    <row r="3235" spans="1:1" x14ac:dyDescent="0.2">
      <c r="A3235" s="2"/>
    </row>
    <row r="3236" spans="1:1" x14ac:dyDescent="0.2">
      <c r="A3236" s="2"/>
    </row>
    <row r="3237" spans="1:1" x14ac:dyDescent="0.2">
      <c r="A3237" s="2"/>
    </row>
    <row r="3238" spans="1:1" x14ac:dyDescent="0.2">
      <c r="A3238" s="2"/>
    </row>
    <row r="3239" spans="1:1" x14ac:dyDescent="0.2">
      <c r="A3239" s="2"/>
    </row>
    <row r="3240" spans="1:1" x14ac:dyDescent="0.2">
      <c r="A3240" s="2"/>
    </row>
    <row r="3241" spans="1:1" x14ac:dyDescent="0.2">
      <c r="A3241" s="2"/>
    </row>
    <row r="3242" spans="1:1" x14ac:dyDescent="0.2">
      <c r="A3242" s="2"/>
    </row>
    <row r="3243" spans="1:1" x14ac:dyDescent="0.2">
      <c r="A3243" s="2"/>
    </row>
    <row r="3244" spans="1:1" x14ac:dyDescent="0.2">
      <c r="A3244" s="2"/>
    </row>
    <row r="3245" spans="1:1" x14ac:dyDescent="0.2">
      <c r="A3245" s="2"/>
    </row>
    <row r="3246" spans="1:1" x14ac:dyDescent="0.2">
      <c r="A3246" s="2"/>
    </row>
    <row r="3247" spans="1:1" x14ac:dyDescent="0.2">
      <c r="A3247" s="2"/>
    </row>
    <row r="3248" spans="1:1" x14ac:dyDescent="0.2">
      <c r="A3248" s="2"/>
    </row>
    <row r="3249" spans="1:1" x14ac:dyDescent="0.2">
      <c r="A3249" s="2"/>
    </row>
    <row r="3250" spans="1:1" x14ac:dyDescent="0.2">
      <c r="A3250" s="2"/>
    </row>
    <row r="3251" spans="1:1" x14ac:dyDescent="0.2">
      <c r="A3251" s="2"/>
    </row>
    <row r="3252" spans="1:1" x14ac:dyDescent="0.2">
      <c r="A3252" s="2"/>
    </row>
    <row r="3253" spans="1:1" x14ac:dyDescent="0.2">
      <c r="A3253" s="2"/>
    </row>
    <row r="3254" spans="1:1" x14ac:dyDescent="0.2">
      <c r="A3254" s="2"/>
    </row>
    <row r="3255" spans="1:1" x14ac:dyDescent="0.2">
      <c r="A3255" s="2"/>
    </row>
    <row r="3256" spans="1:1" x14ac:dyDescent="0.2">
      <c r="A3256" s="2"/>
    </row>
    <row r="3257" spans="1:1" x14ac:dyDescent="0.2">
      <c r="A3257" s="2"/>
    </row>
    <row r="3258" spans="1:1" x14ac:dyDescent="0.2">
      <c r="A3258" s="2"/>
    </row>
    <row r="3259" spans="1:1" x14ac:dyDescent="0.2">
      <c r="A3259" s="2"/>
    </row>
    <row r="3260" spans="1:1" x14ac:dyDescent="0.2">
      <c r="A3260" s="2"/>
    </row>
    <row r="3261" spans="1:1" x14ac:dyDescent="0.2">
      <c r="A3261" s="2"/>
    </row>
    <row r="3262" spans="1:1" x14ac:dyDescent="0.2">
      <c r="A3262" s="2"/>
    </row>
    <row r="3263" spans="1:1" x14ac:dyDescent="0.2">
      <c r="A3263" s="2"/>
    </row>
    <row r="3264" spans="1:1" x14ac:dyDescent="0.2">
      <c r="A3264" s="2"/>
    </row>
    <row r="3265" spans="1:1" x14ac:dyDescent="0.2">
      <c r="A3265" s="2"/>
    </row>
    <row r="3266" spans="1:1" x14ac:dyDescent="0.2">
      <c r="A3266" s="2"/>
    </row>
    <row r="3267" spans="1:1" x14ac:dyDescent="0.2">
      <c r="A3267" s="2"/>
    </row>
    <row r="3268" spans="1:1" x14ac:dyDescent="0.2">
      <c r="A3268" s="2"/>
    </row>
    <row r="3269" spans="1:1" x14ac:dyDescent="0.2">
      <c r="A3269" s="2"/>
    </row>
    <row r="3270" spans="1:1" x14ac:dyDescent="0.2">
      <c r="A3270" s="2"/>
    </row>
    <row r="3271" spans="1:1" x14ac:dyDescent="0.2">
      <c r="A3271" s="2"/>
    </row>
    <row r="3272" spans="1:1" x14ac:dyDescent="0.2">
      <c r="A3272" s="2"/>
    </row>
    <row r="3273" spans="1:1" x14ac:dyDescent="0.2">
      <c r="A3273" s="2"/>
    </row>
    <row r="3274" spans="1:1" x14ac:dyDescent="0.2">
      <c r="A3274" s="2"/>
    </row>
    <row r="3275" spans="1:1" x14ac:dyDescent="0.2">
      <c r="A3275" s="2"/>
    </row>
    <row r="3276" spans="1:1" x14ac:dyDescent="0.2">
      <c r="A3276" s="2"/>
    </row>
    <row r="3277" spans="1:1" x14ac:dyDescent="0.2">
      <c r="A3277" s="2"/>
    </row>
    <row r="3278" spans="1:1" x14ac:dyDescent="0.2">
      <c r="A3278" s="2"/>
    </row>
    <row r="3279" spans="1:1" x14ac:dyDescent="0.2">
      <c r="A3279" s="2"/>
    </row>
    <row r="3280" spans="1:1" x14ac:dyDescent="0.2">
      <c r="A3280" s="2"/>
    </row>
    <row r="3281" spans="1:1" x14ac:dyDescent="0.2">
      <c r="A3281" s="2"/>
    </row>
    <row r="3282" spans="1:1" x14ac:dyDescent="0.2">
      <c r="A3282" s="2"/>
    </row>
    <row r="3283" spans="1:1" x14ac:dyDescent="0.2">
      <c r="A3283" s="2"/>
    </row>
    <row r="3284" spans="1:1" x14ac:dyDescent="0.2">
      <c r="A3284" s="2"/>
    </row>
    <row r="3285" spans="1:1" x14ac:dyDescent="0.2">
      <c r="A3285" s="2"/>
    </row>
    <row r="3286" spans="1:1" x14ac:dyDescent="0.2">
      <c r="A3286" s="2"/>
    </row>
    <row r="3287" spans="1:1" x14ac:dyDescent="0.2">
      <c r="A3287" s="2"/>
    </row>
    <row r="3288" spans="1:1" x14ac:dyDescent="0.2">
      <c r="A3288" s="2"/>
    </row>
    <row r="3289" spans="1:1" x14ac:dyDescent="0.2">
      <c r="A3289" s="2"/>
    </row>
    <row r="3290" spans="1:1" x14ac:dyDescent="0.2">
      <c r="A3290" s="2"/>
    </row>
    <row r="3291" spans="1:1" x14ac:dyDescent="0.2">
      <c r="A3291" s="2"/>
    </row>
    <row r="3292" spans="1:1" x14ac:dyDescent="0.2">
      <c r="A3292" s="2"/>
    </row>
    <row r="3293" spans="1:1" x14ac:dyDescent="0.2">
      <c r="A3293" s="2"/>
    </row>
    <row r="3294" spans="1:1" x14ac:dyDescent="0.2">
      <c r="A3294" s="2"/>
    </row>
    <row r="3295" spans="1:1" x14ac:dyDescent="0.2">
      <c r="A3295" s="2"/>
    </row>
    <row r="3296" spans="1:1" x14ac:dyDescent="0.2">
      <c r="A3296" s="2"/>
    </row>
    <row r="3297" spans="1:1" x14ac:dyDescent="0.2">
      <c r="A3297" s="2"/>
    </row>
    <row r="3298" spans="1:1" x14ac:dyDescent="0.2">
      <c r="A3298" s="2"/>
    </row>
    <row r="3299" spans="1:1" x14ac:dyDescent="0.2">
      <c r="A3299" s="2"/>
    </row>
    <row r="3300" spans="1:1" x14ac:dyDescent="0.2">
      <c r="A3300" s="2"/>
    </row>
    <row r="3301" spans="1:1" x14ac:dyDescent="0.2">
      <c r="A3301" s="2"/>
    </row>
    <row r="3302" spans="1:1" x14ac:dyDescent="0.2">
      <c r="A3302" s="2"/>
    </row>
    <row r="3303" spans="1:1" x14ac:dyDescent="0.2">
      <c r="A3303" s="2"/>
    </row>
    <row r="3304" spans="1:1" x14ac:dyDescent="0.2">
      <c r="A3304" s="2"/>
    </row>
    <row r="3305" spans="1:1" x14ac:dyDescent="0.2">
      <c r="A3305" s="2"/>
    </row>
    <row r="3306" spans="1:1" x14ac:dyDescent="0.2">
      <c r="A3306" s="2"/>
    </row>
    <row r="3307" spans="1:1" x14ac:dyDescent="0.2">
      <c r="A3307" s="2"/>
    </row>
    <row r="3308" spans="1:1" x14ac:dyDescent="0.2">
      <c r="A3308" s="2"/>
    </row>
    <row r="3309" spans="1:1" x14ac:dyDescent="0.2">
      <c r="A3309" s="2"/>
    </row>
    <row r="3310" spans="1:1" x14ac:dyDescent="0.2">
      <c r="A3310" s="2"/>
    </row>
    <row r="3311" spans="1:1" x14ac:dyDescent="0.2">
      <c r="A3311" s="2"/>
    </row>
    <row r="3312" spans="1:1" x14ac:dyDescent="0.2">
      <c r="A3312" s="2"/>
    </row>
    <row r="3313" spans="1:1" x14ac:dyDescent="0.2">
      <c r="A3313" s="2"/>
    </row>
    <row r="3314" spans="1:1" x14ac:dyDescent="0.2">
      <c r="A3314" s="2"/>
    </row>
    <row r="3315" spans="1:1" x14ac:dyDescent="0.2">
      <c r="A3315" s="2"/>
    </row>
    <row r="3316" spans="1:1" x14ac:dyDescent="0.2">
      <c r="A3316" s="2"/>
    </row>
    <row r="3317" spans="1:1" x14ac:dyDescent="0.2">
      <c r="A3317" s="2"/>
    </row>
    <row r="3318" spans="1:1" x14ac:dyDescent="0.2">
      <c r="A3318" s="2"/>
    </row>
    <row r="3319" spans="1:1" x14ac:dyDescent="0.2">
      <c r="A3319" s="2"/>
    </row>
    <row r="3320" spans="1:1" x14ac:dyDescent="0.2">
      <c r="A3320" s="2"/>
    </row>
    <row r="3321" spans="1:1" x14ac:dyDescent="0.2">
      <c r="A3321" s="2"/>
    </row>
    <row r="3322" spans="1:1" x14ac:dyDescent="0.2">
      <c r="A3322" s="2"/>
    </row>
    <row r="3323" spans="1:1" x14ac:dyDescent="0.2">
      <c r="A3323" s="2"/>
    </row>
    <row r="3324" spans="1:1" x14ac:dyDescent="0.2">
      <c r="A3324" s="2"/>
    </row>
    <row r="3325" spans="1:1" x14ac:dyDescent="0.2">
      <c r="A3325" s="2"/>
    </row>
    <row r="3326" spans="1:1" x14ac:dyDescent="0.2">
      <c r="A3326" s="2"/>
    </row>
    <row r="3327" spans="1:1" x14ac:dyDescent="0.2">
      <c r="A3327" s="2"/>
    </row>
    <row r="3328" spans="1:1" x14ac:dyDescent="0.2">
      <c r="A3328" s="2"/>
    </row>
    <row r="3329" spans="1:1" x14ac:dyDescent="0.2">
      <c r="A3329" s="2"/>
    </row>
    <row r="3330" spans="1:1" x14ac:dyDescent="0.2">
      <c r="A3330" s="2"/>
    </row>
    <row r="3331" spans="1:1" x14ac:dyDescent="0.2">
      <c r="A3331" s="2"/>
    </row>
    <row r="3332" spans="1:1" x14ac:dyDescent="0.2">
      <c r="A3332" s="2"/>
    </row>
    <row r="3333" spans="1:1" x14ac:dyDescent="0.2">
      <c r="A3333" s="2"/>
    </row>
    <row r="3334" spans="1:1" x14ac:dyDescent="0.2">
      <c r="A3334" s="2"/>
    </row>
    <row r="3335" spans="1:1" x14ac:dyDescent="0.2">
      <c r="A3335" s="2"/>
    </row>
    <row r="3336" spans="1:1" x14ac:dyDescent="0.2">
      <c r="A3336" s="2"/>
    </row>
    <row r="3337" spans="1:1" x14ac:dyDescent="0.2">
      <c r="A3337" s="2"/>
    </row>
    <row r="3338" spans="1:1" x14ac:dyDescent="0.2">
      <c r="A3338" s="2"/>
    </row>
    <row r="3339" spans="1:1" x14ac:dyDescent="0.2">
      <c r="A3339" s="2"/>
    </row>
    <row r="3340" spans="1:1" x14ac:dyDescent="0.2">
      <c r="A3340" s="2"/>
    </row>
    <row r="3341" spans="1:1" x14ac:dyDescent="0.2">
      <c r="A3341" s="2"/>
    </row>
    <row r="3342" spans="1:1" x14ac:dyDescent="0.2">
      <c r="A3342" s="2"/>
    </row>
    <row r="3343" spans="1:1" x14ac:dyDescent="0.2">
      <c r="A3343" s="2"/>
    </row>
    <row r="3344" spans="1:1" x14ac:dyDescent="0.2">
      <c r="A3344" s="2"/>
    </row>
    <row r="3345" spans="1:1" x14ac:dyDescent="0.2">
      <c r="A3345" s="2"/>
    </row>
    <row r="3346" spans="1:1" x14ac:dyDescent="0.2">
      <c r="A3346" s="2"/>
    </row>
    <row r="3347" spans="1:1" x14ac:dyDescent="0.2">
      <c r="A3347" s="2"/>
    </row>
    <row r="3348" spans="1:1" x14ac:dyDescent="0.2">
      <c r="A3348" s="2"/>
    </row>
    <row r="3349" spans="1:1" x14ac:dyDescent="0.2">
      <c r="A3349" s="2"/>
    </row>
    <row r="3350" spans="1:1" x14ac:dyDescent="0.2">
      <c r="A3350" s="2"/>
    </row>
    <row r="3351" spans="1:1" x14ac:dyDescent="0.2">
      <c r="A3351" s="2"/>
    </row>
    <row r="3352" spans="1:1" x14ac:dyDescent="0.2">
      <c r="A3352" s="2"/>
    </row>
    <row r="3353" spans="1:1" x14ac:dyDescent="0.2">
      <c r="A3353" s="2"/>
    </row>
    <row r="3354" spans="1:1" x14ac:dyDescent="0.2">
      <c r="A3354" s="2"/>
    </row>
    <row r="3355" spans="1:1" x14ac:dyDescent="0.2">
      <c r="A3355" s="2"/>
    </row>
    <row r="3356" spans="1:1" x14ac:dyDescent="0.2">
      <c r="A3356" s="2"/>
    </row>
    <row r="3357" spans="1:1" x14ac:dyDescent="0.2">
      <c r="A3357" s="2"/>
    </row>
    <row r="3358" spans="1:1" x14ac:dyDescent="0.2">
      <c r="A3358" s="2"/>
    </row>
    <row r="3359" spans="1:1" x14ac:dyDescent="0.2">
      <c r="A3359" s="2"/>
    </row>
    <row r="3360" spans="1:1" x14ac:dyDescent="0.2">
      <c r="A3360" s="2"/>
    </row>
    <row r="3361" spans="1:1" x14ac:dyDescent="0.2">
      <c r="A3361" s="2"/>
    </row>
    <row r="3362" spans="1:1" x14ac:dyDescent="0.2">
      <c r="A3362" s="2"/>
    </row>
    <row r="3363" spans="1:1" x14ac:dyDescent="0.2">
      <c r="A3363" s="2"/>
    </row>
    <row r="3364" spans="1:1" x14ac:dyDescent="0.2">
      <c r="A3364" s="2"/>
    </row>
    <row r="3365" spans="1:1" x14ac:dyDescent="0.2">
      <c r="A3365" s="2"/>
    </row>
    <row r="3366" spans="1:1" x14ac:dyDescent="0.2">
      <c r="A3366" s="2"/>
    </row>
    <row r="3367" spans="1:1" x14ac:dyDescent="0.2">
      <c r="A3367" s="2"/>
    </row>
    <row r="3368" spans="1:1" x14ac:dyDescent="0.2">
      <c r="A3368" s="2"/>
    </row>
    <row r="3369" spans="1:1" x14ac:dyDescent="0.2">
      <c r="A3369" s="2"/>
    </row>
    <row r="3370" spans="1:1" x14ac:dyDescent="0.2">
      <c r="A3370" s="2"/>
    </row>
    <row r="3371" spans="1:1" x14ac:dyDescent="0.2">
      <c r="A3371" s="2"/>
    </row>
    <row r="3372" spans="1:1" x14ac:dyDescent="0.2">
      <c r="A3372" s="2"/>
    </row>
    <row r="3373" spans="1:1" x14ac:dyDescent="0.2">
      <c r="A3373" s="2"/>
    </row>
    <row r="3374" spans="1:1" x14ac:dyDescent="0.2">
      <c r="A3374" s="2"/>
    </row>
    <row r="3375" spans="1:1" x14ac:dyDescent="0.2">
      <c r="A3375" s="2"/>
    </row>
    <row r="3376" spans="1:1" x14ac:dyDescent="0.2">
      <c r="A3376" s="2"/>
    </row>
    <row r="3377" spans="1:1" x14ac:dyDescent="0.2">
      <c r="A3377" s="2"/>
    </row>
    <row r="3378" spans="1:1" x14ac:dyDescent="0.2">
      <c r="A3378" s="2"/>
    </row>
    <row r="3379" spans="1:1" x14ac:dyDescent="0.2">
      <c r="A3379" s="2"/>
    </row>
    <row r="3380" spans="1:1" x14ac:dyDescent="0.2">
      <c r="A3380" s="2"/>
    </row>
    <row r="3381" spans="1:1" x14ac:dyDescent="0.2">
      <c r="A3381" s="2"/>
    </row>
    <row r="3382" spans="1:1" x14ac:dyDescent="0.2">
      <c r="A3382" s="2"/>
    </row>
    <row r="3383" spans="1:1" x14ac:dyDescent="0.2">
      <c r="A3383" s="2"/>
    </row>
    <row r="3384" spans="1:1" x14ac:dyDescent="0.2">
      <c r="A3384" s="2"/>
    </row>
    <row r="3385" spans="1:1" x14ac:dyDescent="0.2">
      <c r="A3385" s="2"/>
    </row>
    <row r="3386" spans="1:1" x14ac:dyDescent="0.2">
      <c r="A3386" s="2"/>
    </row>
    <row r="3387" spans="1:1" x14ac:dyDescent="0.2">
      <c r="A3387" s="2"/>
    </row>
    <row r="3388" spans="1:1" x14ac:dyDescent="0.2">
      <c r="A3388" s="2"/>
    </row>
    <row r="3389" spans="1:1" x14ac:dyDescent="0.2">
      <c r="A3389" s="2"/>
    </row>
    <row r="3390" spans="1:1" x14ac:dyDescent="0.2">
      <c r="A3390" s="2"/>
    </row>
    <row r="3391" spans="1:1" x14ac:dyDescent="0.2">
      <c r="A3391" s="2"/>
    </row>
    <row r="3392" spans="1:1" x14ac:dyDescent="0.2">
      <c r="A3392" s="2"/>
    </row>
    <row r="3393" spans="1:1" x14ac:dyDescent="0.2">
      <c r="A3393" s="2"/>
    </row>
    <row r="3394" spans="1:1" x14ac:dyDescent="0.2">
      <c r="A3394" s="2"/>
    </row>
    <row r="3395" spans="1:1" x14ac:dyDescent="0.2">
      <c r="A3395" s="2"/>
    </row>
    <row r="3396" spans="1:1" x14ac:dyDescent="0.2">
      <c r="A3396" s="2"/>
    </row>
    <row r="3397" spans="1:1" x14ac:dyDescent="0.2">
      <c r="A3397" s="2"/>
    </row>
    <row r="3398" spans="1:1" x14ac:dyDescent="0.2">
      <c r="A3398" s="2"/>
    </row>
    <row r="3399" spans="1:1" x14ac:dyDescent="0.2">
      <c r="A3399" s="2"/>
    </row>
    <row r="3400" spans="1:1" x14ac:dyDescent="0.2">
      <c r="A3400" s="2"/>
    </row>
    <row r="3401" spans="1:1" x14ac:dyDescent="0.2">
      <c r="A3401" s="2"/>
    </row>
    <row r="3402" spans="1:1" x14ac:dyDescent="0.2">
      <c r="A3402" s="2"/>
    </row>
    <row r="3403" spans="1:1" x14ac:dyDescent="0.2">
      <c r="A3403" s="2"/>
    </row>
    <row r="3404" spans="1:1" x14ac:dyDescent="0.2">
      <c r="A3404" s="2"/>
    </row>
    <row r="3405" spans="1:1" x14ac:dyDescent="0.2">
      <c r="A3405" s="2"/>
    </row>
    <row r="3406" spans="1:1" x14ac:dyDescent="0.2">
      <c r="A3406" s="2"/>
    </row>
    <row r="3407" spans="1:1" x14ac:dyDescent="0.2">
      <c r="A3407" s="2"/>
    </row>
    <row r="3408" spans="1:1" x14ac:dyDescent="0.2">
      <c r="A3408" s="2"/>
    </row>
    <row r="3409" spans="1:1" x14ac:dyDescent="0.2">
      <c r="A3409" s="2"/>
    </row>
    <row r="3410" spans="1:1" x14ac:dyDescent="0.2">
      <c r="A3410" s="2"/>
    </row>
    <row r="3411" spans="1:1" x14ac:dyDescent="0.2">
      <c r="A3411" s="2"/>
    </row>
    <row r="3412" spans="1:1" x14ac:dyDescent="0.2">
      <c r="A3412" s="2"/>
    </row>
    <row r="3413" spans="1:1" x14ac:dyDescent="0.2">
      <c r="A3413" s="2"/>
    </row>
    <row r="3414" spans="1:1" x14ac:dyDescent="0.2">
      <c r="A3414" s="2"/>
    </row>
    <row r="3415" spans="1:1" x14ac:dyDescent="0.2">
      <c r="A3415" s="2"/>
    </row>
    <row r="3416" spans="1:1" x14ac:dyDescent="0.2">
      <c r="A3416" s="2"/>
    </row>
    <row r="3417" spans="1:1" x14ac:dyDescent="0.2">
      <c r="A3417" s="2"/>
    </row>
    <row r="3418" spans="1:1" x14ac:dyDescent="0.2">
      <c r="A3418" s="2"/>
    </row>
    <row r="3419" spans="1:1" x14ac:dyDescent="0.2">
      <c r="A3419" s="2"/>
    </row>
    <row r="3420" spans="1:1" x14ac:dyDescent="0.2">
      <c r="A3420" s="2"/>
    </row>
    <row r="3421" spans="1:1" x14ac:dyDescent="0.2">
      <c r="A3421" s="2"/>
    </row>
    <row r="3422" spans="1:1" x14ac:dyDescent="0.2">
      <c r="A3422" s="2"/>
    </row>
    <row r="3423" spans="1:1" x14ac:dyDescent="0.2">
      <c r="A3423" s="2"/>
    </row>
    <row r="3424" spans="1:1" x14ac:dyDescent="0.2">
      <c r="A3424" s="2"/>
    </row>
    <row r="3425" spans="1:1" x14ac:dyDescent="0.2">
      <c r="A3425" s="2"/>
    </row>
    <row r="3426" spans="1:1" x14ac:dyDescent="0.2">
      <c r="A3426" s="2"/>
    </row>
    <row r="3427" spans="1:1" x14ac:dyDescent="0.2">
      <c r="A3427" s="2"/>
    </row>
    <row r="3428" spans="1:1" x14ac:dyDescent="0.2">
      <c r="A3428" s="2"/>
    </row>
    <row r="3429" spans="1:1" x14ac:dyDescent="0.2">
      <c r="A3429" s="2"/>
    </row>
    <row r="3430" spans="1:1" x14ac:dyDescent="0.2">
      <c r="A3430" s="2"/>
    </row>
    <row r="3431" spans="1:1" x14ac:dyDescent="0.2">
      <c r="A3431" s="2"/>
    </row>
    <row r="3432" spans="1:1" x14ac:dyDescent="0.2">
      <c r="A3432" s="2"/>
    </row>
    <row r="3433" spans="1:1" x14ac:dyDescent="0.2">
      <c r="A3433" s="2"/>
    </row>
    <row r="3434" spans="1:1" x14ac:dyDescent="0.2">
      <c r="A3434" s="2"/>
    </row>
    <row r="3435" spans="1:1" x14ac:dyDescent="0.2">
      <c r="A3435" s="2"/>
    </row>
    <row r="3436" spans="1:1" x14ac:dyDescent="0.2">
      <c r="A3436" s="2"/>
    </row>
    <row r="3437" spans="1:1" x14ac:dyDescent="0.2">
      <c r="A3437" s="2"/>
    </row>
    <row r="3438" spans="1:1" x14ac:dyDescent="0.2">
      <c r="A3438" s="2"/>
    </row>
    <row r="3439" spans="1:1" x14ac:dyDescent="0.2">
      <c r="A3439" s="2"/>
    </row>
    <row r="3440" spans="1:1" x14ac:dyDescent="0.2">
      <c r="A3440" s="2"/>
    </row>
    <row r="3441" spans="1:1" x14ac:dyDescent="0.2">
      <c r="A3441" s="2"/>
    </row>
    <row r="3442" spans="1:1" x14ac:dyDescent="0.2">
      <c r="A3442" s="2"/>
    </row>
    <row r="3443" spans="1:1" x14ac:dyDescent="0.2">
      <c r="A3443" s="2"/>
    </row>
    <row r="3444" spans="1:1" x14ac:dyDescent="0.2">
      <c r="A3444" s="2"/>
    </row>
    <row r="3445" spans="1:1" x14ac:dyDescent="0.2">
      <c r="A3445" s="2"/>
    </row>
    <row r="3446" spans="1:1" x14ac:dyDescent="0.2">
      <c r="A3446" s="2"/>
    </row>
    <row r="3447" spans="1:1" x14ac:dyDescent="0.2">
      <c r="A3447" s="2"/>
    </row>
    <row r="3448" spans="1:1" x14ac:dyDescent="0.2">
      <c r="A3448" s="2"/>
    </row>
    <row r="3449" spans="1:1" x14ac:dyDescent="0.2">
      <c r="A3449" s="2"/>
    </row>
    <row r="3450" spans="1:1" x14ac:dyDescent="0.2">
      <c r="A3450" s="2"/>
    </row>
    <row r="3451" spans="1:1" x14ac:dyDescent="0.2">
      <c r="A3451" s="2"/>
    </row>
    <row r="3452" spans="1:1" x14ac:dyDescent="0.2">
      <c r="A3452" s="2"/>
    </row>
    <row r="3453" spans="1:1" x14ac:dyDescent="0.2">
      <c r="A3453" s="2"/>
    </row>
    <row r="3454" spans="1:1" x14ac:dyDescent="0.2">
      <c r="A3454" s="2"/>
    </row>
    <row r="3455" spans="1:1" x14ac:dyDescent="0.2">
      <c r="A3455" s="2"/>
    </row>
    <row r="3456" spans="1:1" x14ac:dyDescent="0.2">
      <c r="A3456" s="2"/>
    </row>
    <row r="3457" spans="1:1" x14ac:dyDescent="0.2">
      <c r="A3457" s="2"/>
    </row>
    <row r="3458" spans="1:1" x14ac:dyDescent="0.2">
      <c r="A3458" s="2"/>
    </row>
    <row r="3459" spans="1:1" x14ac:dyDescent="0.2">
      <c r="A3459" s="2"/>
    </row>
    <row r="3460" spans="1:1" x14ac:dyDescent="0.2">
      <c r="A3460" s="2"/>
    </row>
    <row r="3461" spans="1:1" x14ac:dyDescent="0.2">
      <c r="A3461" s="2"/>
    </row>
    <row r="3462" spans="1:1" x14ac:dyDescent="0.2">
      <c r="A3462" s="2"/>
    </row>
    <row r="3463" spans="1:1" x14ac:dyDescent="0.2">
      <c r="A3463" s="2"/>
    </row>
    <row r="3464" spans="1:1" x14ac:dyDescent="0.2">
      <c r="A3464" s="2"/>
    </row>
    <row r="3465" spans="1:1" x14ac:dyDescent="0.2">
      <c r="A3465" s="2"/>
    </row>
    <row r="3466" spans="1:1" x14ac:dyDescent="0.2">
      <c r="A3466" s="2"/>
    </row>
    <row r="3467" spans="1:1" x14ac:dyDescent="0.2">
      <c r="A3467" s="2"/>
    </row>
    <row r="3468" spans="1:1" x14ac:dyDescent="0.2">
      <c r="A3468" s="2"/>
    </row>
    <row r="3469" spans="1:1" x14ac:dyDescent="0.2">
      <c r="A3469" s="2"/>
    </row>
    <row r="3470" spans="1:1" x14ac:dyDescent="0.2">
      <c r="A3470" s="2"/>
    </row>
    <row r="3471" spans="1:1" x14ac:dyDescent="0.2">
      <c r="A3471" s="2"/>
    </row>
    <row r="3472" spans="1:1" x14ac:dyDescent="0.2">
      <c r="A3472" s="2"/>
    </row>
    <row r="3473" spans="1:1" x14ac:dyDescent="0.2">
      <c r="A3473" s="2"/>
    </row>
    <row r="3474" spans="1:1" x14ac:dyDescent="0.2">
      <c r="A3474" s="2"/>
    </row>
    <row r="3475" spans="1:1" x14ac:dyDescent="0.2">
      <c r="A3475" s="2"/>
    </row>
    <row r="3476" spans="1:1" x14ac:dyDescent="0.2">
      <c r="A3476" s="2"/>
    </row>
    <row r="3477" spans="1:1" x14ac:dyDescent="0.2">
      <c r="A3477" s="2"/>
    </row>
    <row r="3478" spans="1:1" x14ac:dyDescent="0.2">
      <c r="A3478" s="2"/>
    </row>
    <row r="3479" spans="1:1" x14ac:dyDescent="0.2">
      <c r="A3479" s="2"/>
    </row>
    <row r="3480" spans="1:1" x14ac:dyDescent="0.2">
      <c r="A3480" s="2"/>
    </row>
    <row r="3481" spans="1:1" x14ac:dyDescent="0.2">
      <c r="A3481" s="2"/>
    </row>
    <row r="3482" spans="1:1" x14ac:dyDescent="0.2">
      <c r="A3482" s="2"/>
    </row>
    <row r="3483" spans="1:1" x14ac:dyDescent="0.2">
      <c r="A3483" s="2"/>
    </row>
    <row r="3484" spans="1:1" x14ac:dyDescent="0.2">
      <c r="A3484" s="2"/>
    </row>
    <row r="3485" spans="1:1" x14ac:dyDescent="0.2">
      <c r="A3485" s="2"/>
    </row>
    <row r="3486" spans="1:1" x14ac:dyDescent="0.2">
      <c r="A3486" s="2"/>
    </row>
    <row r="3487" spans="1:1" x14ac:dyDescent="0.2">
      <c r="A3487" s="2"/>
    </row>
    <row r="3488" spans="1:1" x14ac:dyDescent="0.2">
      <c r="A3488" s="2"/>
    </row>
    <row r="3489" spans="1:1" x14ac:dyDescent="0.2">
      <c r="A3489" s="2"/>
    </row>
    <row r="3490" spans="1:1" x14ac:dyDescent="0.2">
      <c r="A3490" s="2"/>
    </row>
    <row r="3491" spans="1:1" x14ac:dyDescent="0.2">
      <c r="A3491" s="2"/>
    </row>
    <row r="3492" spans="1:1" x14ac:dyDescent="0.2">
      <c r="A3492" s="2"/>
    </row>
    <row r="3493" spans="1:1" x14ac:dyDescent="0.2">
      <c r="A3493" s="2"/>
    </row>
    <row r="3494" spans="1:1" x14ac:dyDescent="0.2">
      <c r="A3494" s="2"/>
    </row>
    <row r="3495" spans="1:1" x14ac:dyDescent="0.2">
      <c r="A3495" s="2"/>
    </row>
    <row r="3496" spans="1:1" x14ac:dyDescent="0.2">
      <c r="A3496" s="2"/>
    </row>
    <row r="3497" spans="1:1" x14ac:dyDescent="0.2">
      <c r="A3497" s="2"/>
    </row>
    <row r="3498" spans="1:1" x14ac:dyDescent="0.2">
      <c r="A3498" s="2"/>
    </row>
    <row r="3499" spans="1:1" x14ac:dyDescent="0.2">
      <c r="A3499" s="2"/>
    </row>
    <row r="3500" spans="1:1" x14ac:dyDescent="0.2">
      <c r="A3500" s="2"/>
    </row>
    <row r="3501" spans="1:1" x14ac:dyDescent="0.2">
      <c r="A3501" s="2"/>
    </row>
    <row r="3502" spans="1:1" x14ac:dyDescent="0.2">
      <c r="A3502" s="2"/>
    </row>
    <row r="3503" spans="1:1" x14ac:dyDescent="0.2">
      <c r="A3503" s="2"/>
    </row>
    <row r="3504" spans="1:1" x14ac:dyDescent="0.2">
      <c r="A3504" s="2"/>
    </row>
    <row r="3505" spans="1:1" x14ac:dyDescent="0.2">
      <c r="A3505" s="2"/>
    </row>
    <row r="3506" spans="1:1" x14ac:dyDescent="0.2">
      <c r="A3506" s="2"/>
    </row>
    <row r="3507" spans="1:1" x14ac:dyDescent="0.2">
      <c r="A3507" s="2"/>
    </row>
    <row r="3508" spans="1:1" x14ac:dyDescent="0.2">
      <c r="A3508" s="2"/>
    </row>
    <row r="3509" spans="1:1" x14ac:dyDescent="0.2">
      <c r="A3509" s="2"/>
    </row>
    <row r="3510" spans="1:1" x14ac:dyDescent="0.2">
      <c r="A3510" s="2"/>
    </row>
    <row r="3511" spans="1:1" x14ac:dyDescent="0.2">
      <c r="A3511" s="2"/>
    </row>
    <row r="3512" spans="1:1" x14ac:dyDescent="0.2">
      <c r="A3512" s="2"/>
    </row>
    <row r="3513" spans="1:1" x14ac:dyDescent="0.2">
      <c r="A3513" s="2"/>
    </row>
    <row r="3514" spans="1:1" x14ac:dyDescent="0.2">
      <c r="A3514" s="2"/>
    </row>
    <row r="3515" spans="1:1" x14ac:dyDescent="0.2">
      <c r="A3515" s="2"/>
    </row>
    <row r="3516" spans="1:1" x14ac:dyDescent="0.2">
      <c r="A3516" s="2"/>
    </row>
    <row r="3517" spans="1:1" x14ac:dyDescent="0.2">
      <c r="A3517" s="2"/>
    </row>
    <row r="3518" spans="1:1" x14ac:dyDescent="0.2">
      <c r="A3518" s="2"/>
    </row>
    <row r="3519" spans="1:1" x14ac:dyDescent="0.2">
      <c r="A3519" s="2"/>
    </row>
    <row r="3520" spans="1:1" x14ac:dyDescent="0.2">
      <c r="A3520" s="2"/>
    </row>
    <row r="3521" spans="1:1" x14ac:dyDescent="0.2">
      <c r="A3521" s="2"/>
    </row>
    <row r="3522" spans="1:1" x14ac:dyDescent="0.2">
      <c r="A3522" s="2"/>
    </row>
    <row r="3523" spans="1:1" x14ac:dyDescent="0.2">
      <c r="A3523" s="2"/>
    </row>
    <row r="3524" spans="1:1" x14ac:dyDescent="0.2">
      <c r="A3524" s="2"/>
    </row>
    <row r="3525" spans="1:1" x14ac:dyDescent="0.2">
      <c r="A3525" s="2"/>
    </row>
    <row r="3526" spans="1:1" x14ac:dyDescent="0.2">
      <c r="A3526" s="2"/>
    </row>
    <row r="3527" spans="1:1" x14ac:dyDescent="0.2">
      <c r="A3527" s="2"/>
    </row>
    <row r="3528" spans="1:1" x14ac:dyDescent="0.2">
      <c r="A3528" s="2"/>
    </row>
    <row r="3529" spans="1:1" x14ac:dyDescent="0.2">
      <c r="A3529" s="2"/>
    </row>
    <row r="3530" spans="1:1" x14ac:dyDescent="0.2">
      <c r="A3530" s="2"/>
    </row>
    <row r="3531" spans="1:1" x14ac:dyDescent="0.2">
      <c r="A3531" s="2"/>
    </row>
    <row r="3532" spans="1:1" x14ac:dyDescent="0.2">
      <c r="A3532" s="2"/>
    </row>
    <row r="3533" spans="1:1" x14ac:dyDescent="0.2">
      <c r="A3533" s="2"/>
    </row>
    <row r="3534" spans="1:1" x14ac:dyDescent="0.2">
      <c r="A3534" s="2"/>
    </row>
    <row r="3535" spans="1:1" x14ac:dyDescent="0.2">
      <c r="A3535" s="2"/>
    </row>
    <row r="3536" spans="1:1" x14ac:dyDescent="0.2">
      <c r="A3536" s="2"/>
    </row>
    <row r="3537" spans="1:1" x14ac:dyDescent="0.2">
      <c r="A3537" s="2"/>
    </row>
    <row r="3538" spans="1:1" x14ac:dyDescent="0.2">
      <c r="A3538" s="2"/>
    </row>
    <row r="3539" spans="1:1" x14ac:dyDescent="0.2">
      <c r="A3539" s="2"/>
    </row>
    <row r="3540" spans="1:1" x14ac:dyDescent="0.2">
      <c r="A3540" s="2"/>
    </row>
    <row r="3541" spans="1:1" x14ac:dyDescent="0.2">
      <c r="A3541" s="2"/>
    </row>
    <row r="3542" spans="1:1" x14ac:dyDescent="0.2">
      <c r="A3542" s="2"/>
    </row>
    <row r="3543" spans="1:1" x14ac:dyDescent="0.2">
      <c r="A3543" s="2"/>
    </row>
    <row r="3544" spans="1:1" x14ac:dyDescent="0.2">
      <c r="A3544" s="2"/>
    </row>
    <row r="3545" spans="1:1" x14ac:dyDescent="0.2">
      <c r="A3545" s="2"/>
    </row>
    <row r="3546" spans="1:1" x14ac:dyDescent="0.2">
      <c r="A3546" s="2"/>
    </row>
    <row r="3547" spans="1:1" x14ac:dyDescent="0.2">
      <c r="A3547" s="2"/>
    </row>
    <row r="3548" spans="1:1" x14ac:dyDescent="0.2">
      <c r="A3548" s="2"/>
    </row>
    <row r="3549" spans="1:1" x14ac:dyDescent="0.2">
      <c r="A3549" s="2"/>
    </row>
    <row r="3550" spans="1:1" x14ac:dyDescent="0.2">
      <c r="A3550" s="2"/>
    </row>
    <row r="3551" spans="1:1" x14ac:dyDescent="0.2">
      <c r="A3551" s="2"/>
    </row>
    <row r="3552" spans="1:1" x14ac:dyDescent="0.2">
      <c r="A3552" s="2"/>
    </row>
    <row r="3553" spans="1:1" x14ac:dyDescent="0.2">
      <c r="A3553" s="2"/>
    </row>
    <row r="3554" spans="1:1" x14ac:dyDescent="0.2">
      <c r="A3554" s="2"/>
    </row>
    <row r="3555" spans="1:1" x14ac:dyDescent="0.2">
      <c r="A3555" s="2"/>
    </row>
    <row r="3556" spans="1:1" x14ac:dyDescent="0.2">
      <c r="A3556" s="2"/>
    </row>
    <row r="3557" spans="1:1" x14ac:dyDescent="0.2">
      <c r="A3557" s="2"/>
    </row>
    <row r="3558" spans="1:1" x14ac:dyDescent="0.2">
      <c r="A3558" s="2"/>
    </row>
    <row r="3559" spans="1:1" x14ac:dyDescent="0.2">
      <c r="A3559" s="2"/>
    </row>
    <row r="3560" spans="1:1" x14ac:dyDescent="0.2">
      <c r="A3560" s="2"/>
    </row>
    <row r="3561" spans="1:1" x14ac:dyDescent="0.2">
      <c r="A3561" s="2"/>
    </row>
    <row r="3562" spans="1:1" x14ac:dyDescent="0.2">
      <c r="A3562" s="2"/>
    </row>
    <row r="3563" spans="1:1" x14ac:dyDescent="0.2">
      <c r="A3563" s="2"/>
    </row>
    <row r="3564" spans="1:1" x14ac:dyDescent="0.2">
      <c r="A3564" s="2"/>
    </row>
    <row r="3565" spans="1:1" x14ac:dyDescent="0.2">
      <c r="A3565" s="2"/>
    </row>
    <row r="3566" spans="1:1" x14ac:dyDescent="0.2">
      <c r="A3566" s="2"/>
    </row>
    <row r="3567" spans="1:1" x14ac:dyDescent="0.2">
      <c r="A3567" s="2"/>
    </row>
    <row r="3568" spans="1:1" x14ac:dyDescent="0.2">
      <c r="A3568" s="2"/>
    </row>
    <row r="3569" spans="1:1" x14ac:dyDescent="0.2">
      <c r="A3569" s="2"/>
    </row>
    <row r="3570" spans="1:1" x14ac:dyDescent="0.2">
      <c r="A3570" s="2"/>
    </row>
    <row r="3571" spans="1:1" x14ac:dyDescent="0.2">
      <c r="A3571" s="2"/>
    </row>
    <row r="3572" spans="1:1" x14ac:dyDescent="0.2">
      <c r="A3572" s="2"/>
    </row>
    <row r="3573" spans="1:1" x14ac:dyDescent="0.2">
      <c r="A3573" s="2"/>
    </row>
    <row r="3574" spans="1:1" x14ac:dyDescent="0.2">
      <c r="A3574" s="2"/>
    </row>
    <row r="3575" spans="1:1" x14ac:dyDescent="0.2">
      <c r="A3575" s="2"/>
    </row>
    <row r="3576" spans="1:1" x14ac:dyDescent="0.2">
      <c r="A3576" s="2"/>
    </row>
    <row r="3577" spans="1:1" x14ac:dyDescent="0.2">
      <c r="A3577" s="2"/>
    </row>
    <row r="3578" spans="1:1" x14ac:dyDescent="0.2">
      <c r="A3578" s="2"/>
    </row>
    <row r="3579" spans="1:1" x14ac:dyDescent="0.2">
      <c r="A3579" s="2"/>
    </row>
    <row r="3580" spans="1:1" x14ac:dyDescent="0.2">
      <c r="A3580" s="2"/>
    </row>
    <row r="3581" spans="1:1" x14ac:dyDescent="0.2">
      <c r="A3581" s="2"/>
    </row>
    <row r="3582" spans="1:1" x14ac:dyDescent="0.2">
      <c r="A3582" s="2"/>
    </row>
    <row r="3583" spans="1:1" x14ac:dyDescent="0.2">
      <c r="A3583" s="2"/>
    </row>
    <row r="3584" spans="1:1" x14ac:dyDescent="0.2">
      <c r="A3584" s="2"/>
    </row>
    <row r="3585" spans="1:1" x14ac:dyDescent="0.2">
      <c r="A3585" s="2"/>
    </row>
    <row r="3586" spans="1:1" x14ac:dyDescent="0.2">
      <c r="A3586" s="2"/>
    </row>
    <row r="3587" spans="1:1" x14ac:dyDescent="0.2">
      <c r="A3587" s="2"/>
    </row>
    <row r="3588" spans="1:1" x14ac:dyDescent="0.2">
      <c r="A3588" s="2"/>
    </row>
    <row r="3589" spans="1:1" x14ac:dyDescent="0.2">
      <c r="A3589" s="2"/>
    </row>
    <row r="3590" spans="1:1" x14ac:dyDescent="0.2">
      <c r="A3590" s="2"/>
    </row>
    <row r="3591" spans="1:1" x14ac:dyDescent="0.2">
      <c r="A3591" s="2"/>
    </row>
    <row r="3592" spans="1:1" x14ac:dyDescent="0.2">
      <c r="A3592" s="2"/>
    </row>
    <row r="3593" spans="1:1" x14ac:dyDescent="0.2">
      <c r="A3593" s="2"/>
    </row>
    <row r="3594" spans="1:1" x14ac:dyDescent="0.2">
      <c r="A3594" s="2"/>
    </row>
    <row r="3595" spans="1:1" x14ac:dyDescent="0.2">
      <c r="A3595" s="2"/>
    </row>
    <row r="3596" spans="1:1" x14ac:dyDescent="0.2">
      <c r="A3596" s="2"/>
    </row>
    <row r="3597" spans="1:1" x14ac:dyDescent="0.2">
      <c r="A3597" s="2"/>
    </row>
    <row r="3598" spans="1:1" x14ac:dyDescent="0.2">
      <c r="A3598" s="2"/>
    </row>
    <row r="3599" spans="1:1" x14ac:dyDescent="0.2">
      <c r="A3599" s="2"/>
    </row>
    <row r="3600" spans="1:1" x14ac:dyDescent="0.2">
      <c r="A3600" s="2"/>
    </row>
    <row r="3601" spans="1:1" x14ac:dyDescent="0.2">
      <c r="A3601" s="2"/>
    </row>
    <row r="3602" spans="1:1" x14ac:dyDescent="0.2">
      <c r="A3602" s="2"/>
    </row>
    <row r="3603" spans="1:1" x14ac:dyDescent="0.2">
      <c r="A3603" s="2"/>
    </row>
    <row r="3604" spans="1:1" x14ac:dyDescent="0.2">
      <c r="A3604" s="2"/>
    </row>
    <row r="3605" spans="1:1" x14ac:dyDescent="0.2">
      <c r="A3605" s="2"/>
    </row>
    <row r="3606" spans="1:1" x14ac:dyDescent="0.2">
      <c r="A3606" s="2"/>
    </row>
    <row r="3607" spans="1:1" x14ac:dyDescent="0.2">
      <c r="A3607" s="2"/>
    </row>
    <row r="3608" spans="1:1" x14ac:dyDescent="0.2">
      <c r="A3608" s="2"/>
    </row>
    <row r="3609" spans="1:1" x14ac:dyDescent="0.2">
      <c r="A3609" s="2"/>
    </row>
    <row r="3610" spans="1:1" x14ac:dyDescent="0.2">
      <c r="A3610" s="2"/>
    </row>
    <row r="3611" spans="1:1" x14ac:dyDescent="0.2">
      <c r="A3611" s="2"/>
    </row>
    <row r="3612" spans="1:1" x14ac:dyDescent="0.2">
      <c r="A3612" s="2"/>
    </row>
    <row r="3613" spans="1:1" x14ac:dyDescent="0.2">
      <c r="A3613" s="2"/>
    </row>
    <row r="3614" spans="1:1" x14ac:dyDescent="0.2">
      <c r="A3614" s="2"/>
    </row>
    <row r="3615" spans="1:1" x14ac:dyDescent="0.2">
      <c r="A3615" s="2"/>
    </row>
    <row r="3616" spans="1:1" x14ac:dyDescent="0.2">
      <c r="A3616" s="2"/>
    </row>
    <row r="3617" spans="1:1" x14ac:dyDescent="0.2">
      <c r="A3617" s="2"/>
    </row>
    <row r="3618" spans="1:1" x14ac:dyDescent="0.2">
      <c r="A3618" s="2"/>
    </row>
    <row r="3619" spans="1:1" x14ac:dyDescent="0.2">
      <c r="A3619" s="2"/>
    </row>
    <row r="3620" spans="1:1" x14ac:dyDescent="0.2">
      <c r="A3620" s="2"/>
    </row>
    <row r="3621" spans="1:1" x14ac:dyDescent="0.2">
      <c r="A3621" s="2"/>
    </row>
    <row r="3622" spans="1:1" x14ac:dyDescent="0.2">
      <c r="A3622" s="2"/>
    </row>
    <row r="3623" spans="1:1" x14ac:dyDescent="0.2">
      <c r="A3623" s="2"/>
    </row>
    <row r="3624" spans="1:1" x14ac:dyDescent="0.2">
      <c r="A3624" s="2"/>
    </row>
    <row r="3625" spans="1:1" x14ac:dyDescent="0.2">
      <c r="A3625" s="2"/>
    </row>
    <row r="3626" spans="1:1" x14ac:dyDescent="0.2">
      <c r="A3626" s="2"/>
    </row>
    <row r="3627" spans="1:1" x14ac:dyDescent="0.2">
      <c r="A3627" s="2"/>
    </row>
    <row r="3628" spans="1:1" x14ac:dyDescent="0.2">
      <c r="A3628" s="2"/>
    </row>
    <row r="3629" spans="1:1" x14ac:dyDescent="0.2">
      <c r="A3629" s="2"/>
    </row>
    <row r="3630" spans="1:1" x14ac:dyDescent="0.2">
      <c r="A3630" s="2"/>
    </row>
    <row r="3631" spans="1:1" x14ac:dyDescent="0.2">
      <c r="A3631" s="2"/>
    </row>
    <row r="3632" spans="1:1" x14ac:dyDescent="0.2">
      <c r="A3632" s="2"/>
    </row>
    <row r="3633" spans="1:1" x14ac:dyDescent="0.2">
      <c r="A3633" s="2"/>
    </row>
    <row r="3634" spans="1:1" x14ac:dyDescent="0.2">
      <c r="A3634" s="2"/>
    </row>
    <row r="3635" spans="1:1" x14ac:dyDescent="0.2">
      <c r="A3635" s="2"/>
    </row>
    <row r="3636" spans="1:1" x14ac:dyDescent="0.2">
      <c r="A3636" s="2"/>
    </row>
    <row r="3637" spans="1:1" x14ac:dyDescent="0.2">
      <c r="A3637" s="2"/>
    </row>
    <row r="3638" spans="1:1" x14ac:dyDescent="0.2">
      <c r="A3638" s="2"/>
    </row>
    <row r="3639" spans="1:1" x14ac:dyDescent="0.2">
      <c r="A3639" s="2"/>
    </row>
    <row r="3640" spans="1:1" x14ac:dyDescent="0.2">
      <c r="A3640" s="2"/>
    </row>
    <row r="3641" spans="1:1" x14ac:dyDescent="0.2">
      <c r="A3641" s="2"/>
    </row>
    <row r="3642" spans="1:1" x14ac:dyDescent="0.2">
      <c r="A3642" s="2"/>
    </row>
    <row r="3643" spans="1:1" x14ac:dyDescent="0.2">
      <c r="A3643" s="2"/>
    </row>
    <row r="3644" spans="1:1" x14ac:dyDescent="0.2">
      <c r="A3644" s="2"/>
    </row>
    <row r="3645" spans="1:1" x14ac:dyDescent="0.2">
      <c r="A3645" s="2"/>
    </row>
    <row r="3646" spans="1:1" x14ac:dyDescent="0.2">
      <c r="A3646" s="2"/>
    </row>
    <row r="3647" spans="1:1" x14ac:dyDescent="0.2">
      <c r="A3647" s="2"/>
    </row>
    <row r="3648" spans="1:1" x14ac:dyDescent="0.2">
      <c r="A3648" s="2"/>
    </row>
    <row r="3649" spans="1:1" x14ac:dyDescent="0.2">
      <c r="A3649" s="2"/>
    </row>
    <row r="3650" spans="1:1" x14ac:dyDescent="0.2">
      <c r="A3650" s="2"/>
    </row>
    <row r="3651" spans="1:1" x14ac:dyDescent="0.2">
      <c r="A3651" s="2"/>
    </row>
    <row r="3652" spans="1:1" x14ac:dyDescent="0.2">
      <c r="A3652" s="2"/>
    </row>
    <row r="3653" spans="1:1" x14ac:dyDescent="0.2">
      <c r="A3653" s="2"/>
    </row>
    <row r="3654" spans="1:1" x14ac:dyDescent="0.2">
      <c r="A3654" s="2"/>
    </row>
    <row r="3655" spans="1:1" x14ac:dyDescent="0.2">
      <c r="A3655" s="2"/>
    </row>
    <row r="3656" spans="1:1" x14ac:dyDescent="0.2">
      <c r="A3656" s="2"/>
    </row>
    <row r="3657" spans="1:1" x14ac:dyDescent="0.2">
      <c r="A3657" s="2"/>
    </row>
    <row r="3658" spans="1:1" x14ac:dyDescent="0.2">
      <c r="A3658" s="2"/>
    </row>
    <row r="3659" spans="1:1" x14ac:dyDescent="0.2">
      <c r="A3659" s="2"/>
    </row>
    <row r="3660" spans="1:1" x14ac:dyDescent="0.2">
      <c r="A3660" s="2"/>
    </row>
    <row r="3661" spans="1:1" x14ac:dyDescent="0.2">
      <c r="A3661" s="2"/>
    </row>
    <row r="3662" spans="1:1" x14ac:dyDescent="0.2">
      <c r="A3662" s="2"/>
    </row>
    <row r="3663" spans="1:1" x14ac:dyDescent="0.2">
      <c r="A3663" s="2"/>
    </row>
    <row r="3664" spans="1:1" x14ac:dyDescent="0.2">
      <c r="A3664" s="2"/>
    </row>
    <row r="3665" spans="1:1" x14ac:dyDescent="0.2">
      <c r="A3665" s="2"/>
    </row>
    <row r="3666" spans="1:1" x14ac:dyDescent="0.2">
      <c r="A3666" s="2"/>
    </row>
    <row r="3667" spans="1:1" x14ac:dyDescent="0.2">
      <c r="A3667" s="2"/>
    </row>
    <row r="3668" spans="1:1" x14ac:dyDescent="0.2">
      <c r="A3668" s="2"/>
    </row>
    <row r="3669" spans="1:1" x14ac:dyDescent="0.2">
      <c r="A3669" s="2"/>
    </row>
    <row r="3670" spans="1:1" x14ac:dyDescent="0.2">
      <c r="A3670" s="2"/>
    </row>
    <row r="3671" spans="1:1" x14ac:dyDescent="0.2">
      <c r="A3671" s="2"/>
    </row>
    <row r="3672" spans="1:1" x14ac:dyDescent="0.2">
      <c r="A3672" s="2"/>
    </row>
    <row r="3673" spans="1:1" x14ac:dyDescent="0.2">
      <c r="A3673" s="2"/>
    </row>
    <row r="3674" spans="1:1" x14ac:dyDescent="0.2">
      <c r="A3674" s="2"/>
    </row>
    <row r="3675" spans="1:1" x14ac:dyDescent="0.2">
      <c r="A3675" s="2"/>
    </row>
    <row r="3676" spans="1:1" x14ac:dyDescent="0.2">
      <c r="A3676" s="2"/>
    </row>
    <row r="3677" spans="1:1" x14ac:dyDescent="0.2">
      <c r="A3677" s="2"/>
    </row>
    <row r="3678" spans="1:1" x14ac:dyDescent="0.2">
      <c r="A3678" s="2"/>
    </row>
    <row r="3679" spans="1:1" x14ac:dyDescent="0.2">
      <c r="A3679" s="2"/>
    </row>
    <row r="3680" spans="1:1" x14ac:dyDescent="0.2">
      <c r="A3680" s="2"/>
    </row>
    <row r="3681" spans="1:1" x14ac:dyDescent="0.2">
      <c r="A3681" s="2"/>
    </row>
    <row r="3682" spans="1:1" x14ac:dyDescent="0.2">
      <c r="A3682" s="2"/>
    </row>
    <row r="3683" spans="1:1" x14ac:dyDescent="0.2">
      <c r="A3683" s="2"/>
    </row>
    <row r="3684" spans="1:1" x14ac:dyDescent="0.2">
      <c r="A3684" s="2"/>
    </row>
    <row r="3685" spans="1:1" x14ac:dyDescent="0.2">
      <c r="A3685" s="2"/>
    </row>
    <row r="3686" spans="1:1" x14ac:dyDescent="0.2">
      <c r="A3686" s="2"/>
    </row>
    <row r="3687" spans="1:1" x14ac:dyDescent="0.2">
      <c r="A3687" s="2"/>
    </row>
    <row r="3688" spans="1:1" x14ac:dyDescent="0.2">
      <c r="A3688" s="2"/>
    </row>
    <row r="3689" spans="1:1" x14ac:dyDescent="0.2">
      <c r="A3689" s="2"/>
    </row>
    <row r="3690" spans="1:1" x14ac:dyDescent="0.2">
      <c r="A3690" s="2"/>
    </row>
    <row r="3691" spans="1:1" x14ac:dyDescent="0.2">
      <c r="A3691" s="2"/>
    </row>
    <row r="3692" spans="1:1" x14ac:dyDescent="0.2">
      <c r="A3692" s="2"/>
    </row>
    <row r="3693" spans="1:1" x14ac:dyDescent="0.2">
      <c r="A3693" s="2"/>
    </row>
    <row r="3694" spans="1:1" x14ac:dyDescent="0.2">
      <c r="A3694" s="2"/>
    </row>
    <row r="3695" spans="1:1" x14ac:dyDescent="0.2">
      <c r="A3695" s="2"/>
    </row>
    <row r="3696" spans="1:1" x14ac:dyDescent="0.2">
      <c r="A3696" s="2"/>
    </row>
    <row r="3697" spans="1:1" x14ac:dyDescent="0.2">
      <c r="A3697" s="2"/>
    </row>
    <row r="3698" spans="1:1" x14ac:dyDescent="0.2">
      <c r="A3698" s="2"/>
    </row>
    <row r="3699" spans="1:1" x14ac:dyDescent="0.2">
      <c r="A3699" s="2"/>
    </row>
    <row r="3700" spans="1:1" x14ac:dyDescent="0.2">
      <c r="A3700" s="2"/>
    </row>
    <row r="3701" spans="1:1" x14ac:dyDescent="0.2">
      <c r="A3701" s="2"/>
    </row>
    <row r="3702" spans="1:1" x14ac:dyDescent="0.2">
      <c r="A3702" s="2"/>
    </row>
    <row r="3703" spans="1:1" x14ac:dyDescent="0.2">
      <c r="A3703" s="2"/>
    </row>
    <row r="3704" spans="1:1" x14ac:dyDescent="0.2">
      <c r="A3704" s="2"/>
    </row>
    <row r="3705" spans="1:1" x14ac:dyDescent="0.2">
      <c r="A3705" s="2"/>
    </row>
    <row r="3706" spans="1:1" x14ac:dyDescent="0.2">
      <c r="A3706" s="2"/>
    </row>
    <row r="3707" spans="1:1" x14ac:dyDescent="0.2">
      <c r="A3707" s="2"/>
    </row>
    <row r="3708" spans="1:1" x14ac:dyDescent="0.2">
      <c r="A3708" s="2"/>
    </row>
    <row r="3709" spans="1:1" x14ac:dyDescent="0.2">
      <c r="A3709" s="2"/>
    </row>
    <row r="3710" spans="1:1" x14ac:dyDescent="0.2">
      <c r="A3710" s="2"/>
    </row>
    <row r="3711" spans="1:1" x14ac:dyDescent="0.2">
      <c r="A3711" s="2"/>
    </row>
    <row r="3712" spans="1:1" x14ac:dyDescent="0.2">
      <c r="A3712" s="2"/>
    </row>
    <row r="3713" spans="1:1" x14ac:dyDescent="0.2">
      <c r="A3713" s="2"/>
    </row>
    <row r="3714" spans="1:1" x14ac:dyDescent="0.2">
      <c r="A3714" s="2"/>
    </row>
    <row r="3715" spans="1:1" x14ac:dyDescent="0.2">
      <c r="A3715" s="2"/>
    </row>
    <row r="3716" spans="1:1" x14ac:dyDescent="0.2">
      <c r="A3716" s="2"/>
    </row>
    <row r="3717" spans="1:1" x14ac:dyDescent="0.2">
      <c r="A3717" s="2"/>
    </row>
    <row r="3718" spans="1:1" x14ac:dyDescent="0.2">
      <c r="A3718" s="2"/>
    </row>
    <row r="3719" spans="1:1" x14ac:dyDescent="0.2">
      <c r="A3719" s="2"/>
    </row>
    <row r="3720" spans="1:1" x14ac:dyDescent="0.2">
      <c r="A3720" s="2"/>
    </row>
    <row r="3721" spans="1:1" x14ac:dyDescent="0.2">
      <c r="A3721" s="2"/>
    </row>
    <row r="3722" spans="1:1" x14ac:dyDescent="0.2">
      <c r="A3722" s="2"/>
    </row>
    <row r="3723" spans="1:1" x14ac:dyDescent="0.2">
      <c r="A3723" s="2"/>
    </row>
    <row r="3724" spans="1:1" x14ac:dyDescent="0.2">
      <c r="A3724" s="2"/>
    </row>
    <row r="3725" spans="1:1" x14ac:dyDescent="0.2">
      <c r="A3725" s="2"/>
    </row>
    <row r="3726" spans="1:1" x14ac:dyDescent="0.2">
      <c r="A3726" s="2"/>
    </row>
    <row r="3727" spans="1:1" x14ac:dyDescent="0.2">
      <c r="A3727" s="2"/>
    </row>
    <row r="3728" spans="1:1" x14ac:dyDescent="0.2">
      <c r="A3728" s="2"/>
    </row>
    <row r="3729" spans="1:1" x14ac:dyDescent="0.2">
      <c r="A3729" s="2"/>
    </row>
    <row r="3730" spans="1:1" x14ac:dyDescent="0.2">
      <c r="A3730" s="2"/>
    </row>
    <row r="3731" spans="1:1" x14ac:dyDescent="0.2">
      <c r="A3731" s="2"/>
    </row>
    <row r="3732" spans="1:1" x14ac:dyDescent="0.2">
      <c r="A3732" s="2"/>
    </row>
    <row r="3733" spans="1:1" x14ac:dyDescent="0.2">
      <c r="A3733" s="2"/>
    </row>
    <row r="3734" spans="1:1" x14ac:dyDescent="0.2">
      <c r="A3734" s="2"/>
    </row>
    <row r="3735" spans="1:1" x14ac:dyDescent="0.2">
      <c r="A3735" s="2"/>
    </row>
    <row r="3736" spans="1:1" x14ac:dyDescent="0.2">
      <c r="A3736" s="2"/>
    </row>
    <row r="3737" spans="1:1" x14ac:dyDescent="0.2">
      <c r="A3737" s="2"/>
    </row>
    <row r="3738" spans="1:1" x14ac:dyDescent="0.2">
      <c r="A3738" s="2"/>
    </row>
    <row r="3739" spans="1:1" x14ac:dyDescent="0.2">
      <c r="A3739" s="2"/>
    </row>
    <row r="3740" spans="1:1" x14ac:dyDescent="0.2">
      <c r="A3740" s="2"/>
    </row>
    <row r="3741" spans="1:1" x14ac:dyDescent="0.2">
      <c r="A3741" s="2"/>
    </row>
    <row r="3742" spans="1:1" x14ac:dyDescent="0.2">
      <c r="A3742" s="2"/>
    </row>
    <row r="3743" spans="1:1" x14ac:dyDescent="0.2">
      <c r="A3743" s="2"/>
    </row>
    <row r="3744" spans="1:1" x14ac:dyDescent="0.2">
      <c r="A3744" s="2"/>
    </row>
    <row r="3745" spans="1:1" x14ac:dyDescent="0.2">
      <c r="A3745" s="2"/>
    </row>
    <row r="3746" spans="1:1" x14ac:dyDescent="0.2">
      <c r="A3746" s="2"/>
    </row>
    <row r="3747" spans="1:1" x14ac:dyDescent="0.2">
      <c r="A3747" s="2"/>
    </row>
    <row r="3748" spans="1:1" x14ac:dyDescent="0.2">
      <c r="A3748" s="2"/>
    </row>
    <row r="3749" spans="1:1" x14ac:dyDescent="0.2">
      <c r="A3749" s="2"/>
    </row>
    <row r="3750" spans="1:1" x14ac:dyDescent="0.2">
      <c r="A3750" s="2"/>
    </row>
    <row r="3751" spans="1:1" x14ac:dyDescent="0.2">
      <c r="A3751" s="2"/>
    </row>
    <row r="3752" spans="1:1" x14ac:dyDescent="0.2">
      <c r="A3752" s="2"/>
    </row>
    <row r="3753" spans="1:1" x14ac:dyDescent="0.2">
      <c r="A3753" s="2"/>
    </row>
    <row r="3754" spans="1:1" x14ac:dyDescent="0.2">
      <c r="A3754" s="2"/>
    </row>
    <row r="3755" spans="1:1" x14ac:dyDescent="0.2">
      <c r="A3755" s="2"/>
    </row>
    <row r="3756" spans="1:1" x14ac:dyDescent="0.2">
      <c r="A3756" s="2"/>
    </row>
    <row r="3757" spans="1:1" x14ac:dyDescent="0.2">
      <c r="A3757" s="2"/>
    </row>
    <row r="3758" spans="1:1" x14ac:dyDescent="0.2">
      <c r="A3758" s="2"/>
    </row>
    <row r="3759" spans="1:1" x14ac:dyDescent="0.2">
      <c r="A3759" s="2"/>
    </row>
    <row r="3760" spans="1:1" x14ac:dyDescent="0.2">
      <c r="A3760" s="2"/>
    </row>
    <row r="3761" spans="1:1" x14ac:dyDescent="0.2">
      <c r="A3761" s="2"/>
    </row>
    <row r="3762" spans="1:1" x14ac:dyDescent="0.2">
      <c r="A3762" s="2"/>
    </row>
    <row r="3763" spans="1:1" x14ac:dyDescent="0.2">
      <c r="A3763" s="2"/>
    </row>
    <row r="3764" spans="1:1" x14ac:dyDescent="0.2">
      <c r="A3764" s="2"/>
    </row>
    <row r="3765" spans="1:1" x14ac:dyDescent="0.2">
      <c r="A3765" s="2"/>
    </row>
    <row r="3766" spans="1:1" x14ac:dyDescent="0.2">
      <c r="A3766" s="2"/>
    </row>
    <row r="3767" spans="1:1" x14ac:dyDescent="0.2">
      <c r="A3767" s="2"/>
    </row>
    <row r="3768" spans="1:1" x14ac:dyDescent="0.2">
      <c r="A3768" s="2"/>
    </row>
    <row r="3769" spans="1:1" x14ac:dyDescent="0.2">
      <c r="A3769" s="2"/>
    </row>
    <row r="3770" spans="1:1" x14ac:dyDescent="0.2">
      <c r="A3770" s="2"/>
    </row>
    <row r="3771" spans="1:1" x14ac:dyDescent="0.2">
      <c r="A3771" s="2"/>
    </row>
    <row r="3772" spans="1:1" x14ac:dyDescent="0.2">
      <c r="A3772" s="2"/>
    </row>
    <row r="3773" spans="1:1" x14ac:dyDescent="0.2">
      <c r="A3773" s="2"/>
    </row>
    <row r="3774" spans="1:1" x14ac:dyDescent="0.2">
      <c r="A3774" s="2"/>
    </row>
    <row r="3775" spans="1:1" x14ac:dyDescent="0.2">
      <c r="A3775" s="2"/>
    </row>
    <row r="3776" spans="1:1" x14ac:dyDescent="0.2">
      <c r="A3776" s="2"/>
    </row>
    <row r="3777" spans="1:1" x14ac:dyDescent="0.2">
      <c r="A3777" s="2"/>
    </row>
    <row r="3778" spans="1:1" x14ac:dyDescent="0.2">
      <c r="A3778" s="2"/>
    </row>
    <row r="3779" spans="1:1" x14ac:dyDescent="0.2">
      <c r="A3779" s="2"/>
    </row>
    <row r="3780" spans="1:1" x14ac:dyDescent="0.2">
      <c r="A3780" s="2"/>
    </row>
    <row r="3781" spans="1:1" x14ac:dyDescent="0.2">
      <c r="A3781" s="2"/>
    </row>
    <row r="3782" spans="1:1" x14ac:dyDescent="0.2">
      <c r="A3782" s="2"/>
    </row>
    <row r="3783" spans="1:1" x14ac:dyDescent="0.2">
      <c r="A3783" s="2"/>
    </row>
    <row r="3784" spans="1:1" x14ac:dyDescent="0.2">
      <c r="A3784" s="2"/>
    </row>
    <row r="3785" spans="1:1" x14ac:dyDescent="0.2">
      <c r="A3785" s="2"/>
    </row>
    <row r="3786" spans="1:1" x14ac:dyDescent="0.2">
      <c r="A3786" s="2"/>
    </row>
    <row r="3787" spans="1:1" x14ac:dyDescent="0.2">
      <c r="A3787" s="2"/>
    </row>
    <row r="3788" spans="1:1" x14ac:dyDescent="0.2">
      <c r="A3788" s="2"/>
    </row>
    <row r="3789" spans="1:1" x14ac:dyDescent="0.2">
      <c r="A3789" s="2"/>
    </row>
    <row r="3790" spans="1:1" x14ac:dyDescent="0.2">
      <c r="A3790" s="2"/>
    </row>
    <row r="3791" spans="1:1" x14ac:dyDescent="0.2">
      <c r="A3791" s="2"/>
    </row>
    <row r="3792" spans="1:1" x14ac:dyDescent="0.2">
      <c r="A3792" s="2"/>
    </row>
    <row r="3793" spans="1:1" x14ac:dyDescent="0.2">
      <c r="A3793" s="2"/>
    </row>
    <row r="3794" spans="1:1" x14ac:dyDescent="0.2">
      <c r="A3794" s="2"/>
    </row>
    <row r="3795" spans="1:1" x14ac:dyDescent="0.2">
      <c r="A3795" s="2"/>
    </row>
    <row r="3796" spans="1:1" x14ac:dyDescent="0.2">
      <c r="A3796" s="2"/>
    </row>
    <row r="3797" spans="1:1" x14ac:dyDescent="0.2">
      <c r="A3797" s="2"/>
    </row>
    <row r="3798" spans="1:1" x14ac:dyDescent="0.2">
      <c r="A3798" s="2"/>
    </row>
    <row r="3799" spans="1:1" x14ac:dyDescent="0.2">
      <c r="A3799" s="2"/>
    </row>
    <row r="3800" spans="1:1" x14ac:dyDescent="0.2">
      <c r="A3800" s="2"/>
    </row>
    <row r="3801" spans="1:1" x14ac:dyDescent="0.2">
      <c r="A3801" s="2"/>
    </row>
    <row r="3802" spans="1:1" x14ac:dyDescent="0.2">
      <c r="A3802" s="2"/>
    </row>
    <row r="3803" spans="1:1" x14ac:dyDescent="0.2">
      <c r="A3803" s="2"/>
    </row>
    <row r="3804" spans="1:1" x14ac:dyDescent="0.2">
      <c r="A3804" s="2"/>
    </row>
    <row r="3805" spans="1:1" x14ac:dyDescent="0.2">
      <c r="A3805" s="2"/>
    </row>
    <row r="3806" spans="1:1" x14ac:dyDescent="0.2">
      <c r="A3806" s="2"/>
    </row>
    <row r="3807" spans="1:1" x14ac:dyDescent="0.2">
      <c r="A3807" s="2"/>
    </row>
    <row r="3808" spans="1:1" x14ac:dyDescent="0.2">
      <c r="A3808" s="2"/>
    </row>
    <row r="3809" spans="1:1" x14ac:dyDescent="0.2">
      <c r="A3809" s="2"/>
    </row>
    <row r="3810" spans="1:1" x14ac:dyDescent="0.2">
      <c r="A3810" s="2"/>
    </row>
    <row r="3811" spans="1:1" x14ac:dyDescent="0.2">
      <c r="A3811" s="2"/>
    </row>
    <row r="3812" spans="1:1" x14ac:dyDescent="0.2">
      <c r="A3812" s="2"/>
    </row>
    <row r="3813" spans="1:1" x14ac:dyDescent="0.2">
      <c r="A3813" s="2"/>
    </row>
    <row r="3814" spans="1:1" x14ac:dyDescent="0.2">
      <c r="A3814" s="2"/>
    </row>
    <row r="3815" spans="1:1" x14ac:dyDescent="0.2">
      <c r="A3815" s="2"/>
    </row>
    <row r="3816" spans="1:1" x14ac:dyDescent="0.2">
      <c r="A3816" s="2"/>
    </row>
    <row r="3817" spans="1:1" x14ac:dyDescent="0.2">
      <c r="A3817" s="2"/>
    </row>
    <row r="3818" spans="1:1" x14ac:dyDescent="0.2">
      <c r="A3818" s="2"/>
    </row>
    <row r="3819" spans="1:1" x14ac:dyDescent="0.2">
      <c r="A3819" s="2"/>
    </row>
    <row r="3820" spans="1:1" x14ac:dyDescent="0.2">
      <c r="A3820" s="2"/>
    </row>
    <row r="3821" spans="1:1" x14ac:dyDescent="0.2">
      <c r="A3821" s="2"/>
    </row>
    <row r="3822" spans="1:1" x14ac:dyDescent="0.2">
      <c r="A3822" s="2"/>
    </row>
    <row r="3823" spans="1:1" x14ac:dyDescent="0.2">
      <c r="A3823" s="2"/>
    </row>
    <row r="3824" spans="1:1" x14ac:dyDescent="0.2">
      <c r="A3824" s="2"/>
    </row>
    <row r="3825" spans="1:1" x14ac:dyDescent="0.2">
      <c r="A3825" s="2"/>
    </row>
    <row r="3826" spans="1:1" x14ac:dyDescent="0.2">
      <c r="A3826" s="2"/>
    </row>
    <row r="3827" spans="1:1" x14ac:dyDescent="0.2">
      <c r="A3827" s="2"/>
    </row>
    <row r="3828" spans="1:1" x14ac:dyDescent="0.2">
      <c r="A3828" s="2"/>
    </row>
    <row r="3829" spans="1:1" x14ac:dyDescent="0.2">
      <c r="A3829" s="2"/>
    </row>
    <row r="3830" spans="1:1" x14ac:dyDescent="0.2">
      <c r="A3830" s="2"/>
    </row>
    <row r="3831" spans="1:1" x14ac:dyDescent="0.2">
      <c r="A3831" s="2"/>
    </row>
    <row r="3832" spans="1:1" x14ac:dyDescent="0.2">
      <c r="A3832" s="2"/>
    </row>
    <row r="3833" spans="1:1" x14ac:dyDescent="0.2">
      <c r="A3833" s="2"/>
    </row>
    <row r="3834" spans="1:1" x14ac:dyDescent="0.2">
      <c r="A3834" s="2"/>
    </row>
    <row r="3835" spans="1:1" x14ac:dyDescent="0.2">
      <c r="A3835" s="2"/>
    </row>
    <row r="3836" spans="1:1" x14ac:dyDescent="0.2">
      <c r="A3836" s="2"/>
    </row>
    <row r="3837" spans="1:1" x14ac:dyDescent="0.2">
      <c r="A3837" s="2"/>
    </row>
    <row r="3838" spans="1:1" x14ac:dyDescent="0.2">
      <c r="A3838" s="2"/>
    </row>
    <row r="3839" spans="1:1" x14ac:dyDescent="0.2">
      <c r="A3839" s="2"/>
    </row>
    <row r="3840" spans="1:1" x14ac:dyDescent="0.2">
      <c r="A3840" s="2"/>
    </row>
    <row r="3841" spans="1:1" x14ac:dyDescent="0.2">
      <c r="A3841" s="2"/>
    </row>
    <row r="3842" spans="1:1" x14ac:dyDescent="0.2">
      <c r="A3842" s="2"/>
    </row>
    <row r="3843" spans="1:1" x14ac:dyDescent="0.2">
      <c r="A3843" s="2"/>
    </row>
    <row r="3844" spans="1:1" x14ac:dyDescent="0.2">
      <c r="A3844" s="2"/>
    </row>
    <row r="3845" spans="1:1" x14ac:dyDescent="0.2">
      <c r="A3845" s="2"/>
    </row>
    <row r="3846" spans="1:1" x14ac:dyDescent="0.2">
      <c r="A3846" s="2"/>
    </row>
    <row r="3847" spans="1:1" x14ac:dyDescent="0.2">
      <c r="A3847" s="2"/>
    </row>
    <row r="3848" spans="1:1" x14ac:dyDescent="0.2">
      <c r="A3848" s="2"/>
    </row>
    <row r="3849" spans="1:1" x14ac:dyDescent="0.2">
      <c r="A3849" s="2"/>
    </row>
    <row r="3850" spans="1:1" x14ac:dyDescent="0.2">
      <c r="A3850" s="2"/>
    </row>
    <row r="3851" spans="1:1" x14ac:dyDescent="0.2">
      <c r="A3851" s="2"/>
    </row>
    <row r="3852" spans="1:1" x14ac:dyDescent="0.2">
      <c r="A3852" s="2"/>
    </row>
    <row r="3853" spans="1:1" x14ac:dyDescent="0.2">
      <c r="A3853" s="2"/>
    </row>
    <row r="3854" spans="1:1" x14ac:dyDescent="0.2">
      <c r="A3854" s="2"/>
    </row>
    <row r="3855" spans="1:1" x14ac:dyDescent="0.2">
      <c r="A3855" s="2"/>
    </row>
    <row r="3856" spans="1:1" x14ac:dyDescent="0.2">
      <c r="A3856" s="2"/>
    </row>
    <row r="3857" spans="1:1" x14ac:dyDescent="0.2">
      <c r="A3857" s="2"/>
    </row>
    <row r="3858" spans="1:1" x14ac:dyDescent="0.2">
      <c r="A3858" s="2"/>
    </row>
    <row r="3859" spans="1:1" x14ac:dyDescent="0.2">
      <c r="A3859" s="2"/>
    </row>
    <row r="3860" spans="1:1" x14ac:dyDescent="0.2">
      <c r="A3860" s="2"/>
    </row>
    <row r="3861" spans="1:1" x14ac:dyDescent="0.2">
      <c r="A3861" s="2"/>
    </row>
    <row r="3862" spans="1:1" x14ac:dyDescent="0.2">
      <c r="A3862" s="2"/>
    </row>
    <row r="3863" spans="1:1" x14ac:dyDescent="0.2">
      <c r="A3863" s="2"/>
    </row>
    <row r="3864" spans="1:1" x14ac:dyDescent="0.2">
      <c r="A3864" s="2"/>
    </row>
    <row r="3865" spans="1:1" x14ac:dyDescent="0.2">
      <c r="A3865" s="2"/>
    </row>
    <row r="3866" spans="1:1" x14ac:dyDescent="0.2">
      <c r="A3866" s="2"/>
    </row>
    <row r="3867" spans="1:1" x14ac:dyDescent="0.2">
      <c r="A3867" s="2"/>
    </row>
    <row r="3868" spans="1:1" x14ac:dyDescent="0.2">
      <c r="A3868" s="2"/>
    </row>
    <row r="3869" spans="1:1" x14ac:dyDescent="0.2">
      <c r="A3869" s="2"/>
    </row>
    <row r="3870" spans="1:1" x14ac:dyDescent="0.2">
      <c r="A3870" s="2"/>
    </row>
    <row r="3871" spans="1:1" x14ac:dyDescent="0.2">
      <c r="A3871" s="2"/>
    </row>
    <row r="3872" spans="1:1" x14ac:dyDescent="0.2">
      <c r="A3872" s="2"/>
    </row>
    <row r="3873" spans="1:1" x14ac:dyDescent="0.2">
      <c r="A3873" s="2"/>
    </row>
    <row r="3874" spans="1:1" x14ac:dyDescent="0.2">
      <c r="A3874" s="2"/>
    </row>
    <row r="3875" spans="1:1" x14ac:dyDescent="0.2">
      <c r="A3875" s="2"/>
    </row>
    <row r="3876" spans="1:1" x14ac:dyDescent="0.2">
      <c r="A3876" s="2"/>
    </row>
    <row r="3877" spans="1:1" x14ac:dyDescent="0.2">
      <c r="A3877" s="2"/>
    </row>
    <row r="3878" spans="1:1" x14ac:dyDescent="0.2">
      <c r="A3878" s="2"/>
    </row>
    <row r="3879" spans="1:1" x14ac:dyDescent="0.2">
      <c r="A3879" s="2"/>
    </row>
    <row r="3880" spans="1:1" x14ac:dyDescent="0.2">
      <c r="A3880" s="2"/>
    </row>
    <row r="3881" spans="1:1" x14ac:dyDescent="0.2">
      <c r="A3881" s="2"/>
    </row>
    <row r="3882" spans="1:1" x14ac:dyDescent="0.2">
      <c r="A3882" s="2"/>
    </row>
    <row r="3883" spans="1:1" x14ac:dyDescent="0.2">
      <c r="A3883" s="2"/>
    </row>
    <row r="3884" spans="1:1" x14ac:dyDescent="0.2">
      <c r="A3884" s="2"/>
    </row>
    <row r="3885" spans="1:1" x14ac:dyDescent="0.2">
      <c r="A3885" s="2"/>
    </row>
    <row r="3886" spans="1:1" x14ac:dyDescent="0.2">
      <c r="A3886" s="2"/>
    </row>
    <row r="3887" spans="1:1" x14ac:dyDescent="0.2">
      <c r="A3887" s="2"/>
    </row>
    <row r="3888" spans="1:1" x14ac:dyDescent="0.2">
      <c r="A3888" s="2"/>
    </row>
    <row r="3889" spans="1:1" x14ac:dyDescent="0.2">
      <c r="A3889" s="2"/>
    </row>
    <row r="3890" spans="1:1" x14ac:dyDescent="0.2">
      <c r="A3890" s="2"/>
    </row>
    <row r="3891" spans="1:1" x14ac:dyDescent="0.2">
      <c r="A3891" s="2"/>
    </row>
    <row r="3892" spans="1:1" x14ac:dyDescent="0.2">
      <c r="A3892" s="2"/>
    </row>
    <row r="3893" spans="1:1" x14ac:dyDescent="0.2">
      <c r="A3893" s="2"/>
    </row>
    <row r="3894" spans="1:1" x14ac:dyDescent="0.2">
      <c r="A3894" s="2"/>
    </row>
    <row r="3895" spans="1:1" x14ac:dyDescent="0.2">
      <c r="A3895" s="2"/>
    </row>
    <row r="3896" spans="1:1" x14ac:dyDescent="0.2">
      <c r="A3896" s="2"/>
    </row>
    <row r="3897" spans="1:1" x14ac:dyDescent="0.2">
      <c r="A3897" s="2"/>
    </row>
    <row r="3898" spans="1:1" x14ac:dyDescent="0.2">
      <c r="A3898" s="2"/>
    </row>
    <row r="3899" spans="1:1" x14ac:dyDescent="0.2">
      <c r="A3899" s="2"/>
    </row>
    <row r="3900" spans="1:1" x14ac:dyDescent="0.2">
      <c r="A3900" s="2"/>
    </row>
    <row r="3901" spans="1:1" x14ac:dyDescent="0.2">
      <c r="A3901" s="2"/>
    </row>
    <row r="3902" spans="1:1" x14ac:dyDescent="0.2">
      <c r="A3902" s="2"/>
    </row>
    <row r="3903" spans="1:1" x14ac:dyDescent="0.2">
      <c r="A3903" s="2"/>
    </row>
    <row r="3904" spans="1:1" x14ac:dyDescent="0.2">
      <c r="A3904" s="2"/>
    </row>
    <row r="3905" spans="1:1" x14ac:dyDescent="0.2">
      <c r="A3905" s="2"/>
    </row>
    <row r="3906" spans="1:1" x14ac:dyDescent="0.2">
      <c r="A3906" s="2"/>
    </row>
    <row r="3907" spans="1:1" x14ac:dyDescent="0.2">
      <c r="A3907" s="2"/>
    </row>
    <row r="3908" spans="1:1" x14ac:dyDescent="0.2">
      <c r="A3908" s="2"/>
    </row>
    <row r="3909" spans="1:1" x14ac:dyDescent="0.2">
      <c r="A3909" s="2"/>
    </row>
    <row r="3910" spans="1:1" x14ac:dyDescent="0.2">
      <c r="A3910" s="2"/>
    </row>
    <row r="3911" spans="1:1" x14ac:dyDescent="0.2">
      <c r="A3911" s="2"/>
    </row>
    <row r="3912" spans="1:1" x14ac:dyDescent="0.2">
      <c r="A3912" s="2"/>
    </row>
    <row r="3913" spans="1:1" x14ac:dyDescent="0.2">
      <c r="A3913" s="2"/>
    </row>
    <row r="3914" spans="1:1" x14ac:dyDescent="0.2">
      <c r="A3914" s="2"/>
    </row>
    <row r="3915" spans="1:1" x14ac:dyDescent="0.2">
      <c r="A3915" s="2"/>
    </row>
    <row r="3916" spans="1:1" x14ac:dyDescent="0.2">
      <c r="A3916" s="2"/>
    </row>
    <row r="3917" spans="1:1" x14ac:dyDescent="0.2">
      <c r="A3917" s="2"/>
    </row>
    <row r="3918" spans="1:1" x14ac:dyDescent="0.2">
      <c r="A3918" s="2"/>
    </row>
    <row r="3919" spans="1:1" x14ac:dyDescent="0.2">
      <c r="A3919" s="2"/>
    </row>
    <row r="3920" spans="1:1" x14ac:dyDescent="0.2">
      <c r="A3920" s="2"/>
    </row>
    <row r="3921" spans="1:1" x14ac:dyDescent="0.2">
      <c r="A3921" s="2"/>
    </row>
    <row r="3922" spans="1:1" x14ac:dyDescent="0.2">
      <c r="A3922" s="2"/>
    </row>
    <row r="3923" spans="1:1" x14ac:dyDescent="0.2">
      <c r="A3923" s="2"/>
    </row>
    <row r="3924" spans="1:1" x14ac:dyDescent="0.2">
      <c r="A3924" s="2"/>
    </row>
    <row r="3925" spans="1:1" x14ac:dyDescent="0.2">
      <c r="A3925" s="2"/>
    </row>
    <row r="3926" spans="1:1" x14ac:dyDescent="0.2">
      <c r="A3926" s="2"/>
    </row>
    <row r="3927" spans="1:1" x14ac:dyDescent="0.2">
      <c r="A3927" s="2"/>
    </row>
    <row r="3928" spans="1:1" x14ac:dyDescent="0.2">
      <c r="A3928" s="2"/>
    </row>
    <row r="3929" spans="1:1" x14ac:dyDescent="0.2">
      <c r="A3929" s="2"/>
    </row>
    <row r="3930" spans="1:1" x14ac:dyDescent="0.2">
      <c r="A3930" s="2"/>
    </row>
    <row r="3931" spans="1:1" x14ac:dyDescent="0.2">
      <c r="A3931" s="2"/>
    </row>
    <row r="3932" spans="1:1" x14ac:dyDescent="0.2">
      <c r="A3932" s="2"/>
    </row>
    <row r="3933" spans="1:1" x14ac:dyDescent="0.2">
      <c r="A3933" s="2"/>
    </row>
    <row r="3934" spans="1:1" x14ac:dyDescent="0.2">
      <c r="A3934" s="2"/>
    </row>
    <row r="3935" spans="1:1" x14ac:dyDescent="0.2">
      <c r="A3935" s="2"/>
    </row>
    <row r="3936" spans="1:1" x14ac:dyDescent="0.2">
      <c r="A3936" s="2"/>
    </row>
    <row r="3937" spans="1:1" x14ac:dyDescent="0.2">
      <c r="A3937" s="2"/>
    </row>
    <row r="3938" spans="1:1" x14ac:dyDescent="0.2">
      <c r="A3938" s="2"/>
    </row>
    <row r="3939" spans="1:1" x14ac:dyDescent="0.2">
      <c r="A3939" s="2"/>
    </row>
    <row r="3940" spans="1:1" x14ac:dyDescent="0.2">
      <c r="A3940" s="2"/>
    </row>
    <row r="3941" spans="1:1" x14ac:dyDescent="0.2">
      <c r="A3941" s="2"/>
    </row>
    <row r="3942" spans="1:1" x14ac:dyDescent="0.2">
      <c r="A3942" s="2"/>
    </row>
    <row r="3943" spans="1:1" x14ac:dyDescent="0.2">
      <c r="A3943" s="2"/>
    </row>
    <row r="3944" spans="1:1" x14ac:dyDescent="0.2">
      <c r="A3944" s="2"/>
    </row>
    <row r="3945" spans="1:1" x14ac:dyDescent="0.2">
      <c r="A3945" s="2"/>
    </row>
    <row r="3946" spans="1:1" x14ac:dyDescent="0.2">
      <c r="A3946" s="2"/>
    </row>
    <row r="3947" spans="1:1" x14ac:dyDescent="0.2">
      <c r="A3947" s="2"/>
    </row>
    <row r="3948" spans="1:1" x14ac:dyDescent="0.2">
      <c r="A3948" s="2"/>
    </row>
    <row r="3949" spans="1:1" x14ac:dyDescent="0.2">
      <c r="A3949" s="2"/>
    </row>
    <row r="3950" spans="1:1" x14ac:dyDescent="0.2">
      <c r="A3950" s="2"/>
    </row>
    <row r="3951" spans="1:1" x14ac:dyDescent="0.2">
      <c r="A3951" s="2"/>
    </row>
    <row r="3952" spans="1:1" x14ac:dyDescent="0.2">
      <c r="A3952" s="2"/>
    </row>
    <row r="3953" spans="1:1" x14ac:dyDescent="0.2">
      <c r="A3953" s="2"/>
    </row>
    <row r="3954" spans="1:1" x14ac:dyDescent="0.2">
      <c r="A3954" s="2"/>
    </row>
    <row r="3955" spans="1:1" x14ac:dyDescent="0.2">
      <c r="A3955" s="2"/>
    </row>
    <row r="3956" spans="1:1" x14ac:dyDescent="0.2">
      <c r="A3956" s="2"/>
    </row>
    <row r="3957" spans="1:1" x14ac:dyDescent="0.2">
      <c r="A3957" s="2"/>
    </row>
    <row r="3958" spans="1:1" x14ac:dyDescent="0.2">
      <c r="A3958" s="2"/>
    </row>
    <row r="3959" spans="1:1" x14ac:dyDescent="0.2">
      <c r="A3959" s="2"/>
    </row>
    <row r="3960" spans="1:1" x14ac:dyDescent="0.2">
      <c r="A3960" s="2"/>
    </row>
    <row r="3961" spans="1:1" x14ac:dyDescent="0.2">
      <c r="A3961" s="2"/>
    </row>
    <row r="3962" spans="1:1" x14ac:dyDescent="0.2">
      <c r="A3962" s="2"/>
    </row>
    <row r="3963" spans="1:1" x14ac:dyDescent="0.2">
      <c r="A3963" s="2"/>
    </row>
    <row r="3964" spans="1:1" x14ac:dyDescent="0.2">
      <c r="A3964" s="2"/>
    </row>
    <row r="3965" spans="1:1" x14ac:dyDescent="0.2">
      <c r="A3965" s="2"/>
    </row>
    <row r="3966" spans="1:1" x14ac:dyDescent="0.2">
      <c r="A3966" s="2"/>
    </row>
    <row r="3967" spans="1:1" x14ac:dyDescent="0.2">
      <c r="A3967" s="2"/>
    </row>
    <row r="3968" spans="1:1" x14ac:dyDescent="0.2">
      <c r="A3968" s="2"/>
    </row>
    <row r="3969" spans="1:1" x14ac:dyDescent="0.2">
      <c r="A3969" s="2"/>
    </row>
    <row r="3970" spans="1:1" x14ac:dyDescent="0.2">
      <c r="A3970" s="2"/>
    </row>
    <row r="3971" spans="1:1" x14ac:dyDescent="0.2">
      <c r="A3971" s="2"/>
    </row>
    <row r="3972" spans="1:1" x14ac:dyDescent="0.2">
      <c r="A3972" s="2"/>
    </row>
    <row r="3973" spans="1:1" x14ac:dyDescent="0.2">
      <c r="A3973" s="2"/>
    </row>
    <row r="3974" spans="1:1" x14ac:dyDescent="0.2">
      <c r="A3974" s="2"/>
    </row>
    <row r="3975" spans="1:1" x14ac:dyDescent="0.2">
      <c r="A3975" s="2"/>
    </row>
    <row r="3976" spans="1:1" x14ac:dyDescent="0.2">
      <c r="A3976" s="2"/>
    </row>
    <row r="3977" spans="1:1" x14ac:dyDescent="0.2">
      <c r="A3977" s="2"/>
    </row>
    <row r="3978" spans="1:1" x14ac:dyDescent="0.2">
      <c r="A3978" s="2"/>
    </row>
    <row r="3979" spans="1:1" x14ac:dyDescent="0.2">
      <c r="A3979" s="2"/>
    </row>
    <row r="3980" spans="1:1" x14ac:dyDescent="0.2">
      <c r="A3980" s="2"/>
    </row>
    <row r="3981" spans="1:1" x14ac:dyDescent="0.2">
      <c r="A3981" s="2"/>
    </row>
    <row r="3982" spans="1:1" x14ac:dyDescent="0.2">
      <c r="A3982" s="2"/>
    </row>
    <row r="3983" spans="1:1" x14ac:dyDescent="0.2">
      <c r="A3983" s="2"/>
    </row>
    <row r="3984" spans="1:1" x14ac:dyDescent="0.2">
      <c r="A3984" s="2"/>
    </row>
    <row r="3985" spans="1:1" x14ac:dyDescent="0.2">
      <c r="A3985" s="2"/>
    </row>
    <row r="3986" spans="1:1" x14ac:dyDescent="0.2">
      <c r="A3986" s="2"/>
    </row>
    <row r="3987" spans="1:1" x14ac:dyDescent="0.2">
      <c r="A3987" s="2"/>
    </row>
    <row r="3988" spans="1:1" x14ac:dyDescent="0.2">
      <c r="A3988" s="2"/>
    </row>
    <row r="3989" spans="1:1" x14ac:dyDescent="0.2">
      <c r="A3989" s="2"/>
    </row>
    <row r="3990" spans="1:1" x14ac:dyDescent="0.2">
      <c r="A3990" s="2"/>
    </row>
    <row r="3991" spans="1:1" x14ac:dyDescent="0.2">
      <c r="A3991" s="2"/>
    </row>
    <row r="3992" spans="1:1" x14ac:dyDescent="0.2">
      <c r="A3992" s="2"/>
    </row>
    <row r="3993" spans="1:1" x14ac:dyDescent="0.2">
      <c r="A3993" s="2"/>
    </row>
    <row r="3994" spans="1:1" x14ac:dyDescent="0.2">
      <c r="A3994" s="2"/>
    </row>
    <row r="3995" spans="1:1" x14ac:dyDescent="0.2">
      <c r="A3995" s="2"/>
    </row>
    <row r="3996" spans="1:1" x14ac:dyDescent="0.2">
      <c r="A3996" s="2"/>
    </row>
    <row r="3997" spans="1:1" x14ac:dyDescent="0.2">
      <c r="A3997" s="2"/>
    </row>
    <row r="3998" spans="1:1" x14ac:dyDescent="0.2">
      <c r="A3998" s="2"/>
    </row>
    <row r="3999" spans="1:1" x14ac:dyDescent="0.2">
      <c r="A3999" s="2"/>
    </row>
    <row r="4000" spans="1:1" x14ac:dyDescent="0.2">
      <c r="A4000" s="2"/>
    </row>
    <row r="4001" spans="1:1" x14ac:dyDescent="0.2">
      <c r="A4001" s="2"/>
    </row>
    <row r="4002" spans="1:1" x14ac:dyDescent="0.2">
      <c r="A4002" s="2"/>
    </row>
    <row r="4003" spans="1:1" x14ac:dyDescent="0.2">
      <c r="A4003" s="2"/>
    </row>
    <row r="4004" spans="1:1" x14ac:dyDescent="0.2">
      <c r="A4004" s="2"/>
    </row>
    <row r="4005" spans="1:1" x14ac:dyDescent="0.2">
      <c r="A4005" s="2"/>
    </row>
    <row r="4006" spans="1:1" x14ac:dyDescent="0.2">
      <c r="A4006" s="2"/>
    </row>
    <row r="4007" spans="1:1" x14ac:dyDescent="0.2">
      <c r="A4007" s="2"/>
    </row>
    <row r="4008" spans="1:1" x14ac:dyDescent="0.2">
      <c r="A4008" s="2"/>
    </row>
    <row r="4009" spans="1:1" x14ac:dyDescent="0.2">
      <c r="A4009" s="2"/>
    </row>
    <row r="4010" spans="1:1" x14ac:dyDescent="0.2">
      <c r="A4010" s="2"/>
    </row>
    <row r="4011" spans="1:1" x14ac:dyDescent="0.2">
      <c r="A4011" s="2"/>
    </row>
    <row r="4012" spans="1:1" x14ac:dyDescent="0.2">
      <c r="A4012" s="2"/>
    </row>
    <row r="4013" spans="1:1" x14ac:dyDescent="0.2">
      <c r="A4013" s="2"/>
    </row>
    <row r="4014" spans="1:1" x14ac:dyDescent="0.2">
      <c r="A4014" s="2"/>
    </row>
    <row r="4015" spans="1:1" x14ac:dyDescent="0.2">
      <c r="A4015" s="2"/>
    </row>
    <row r="4016" spans="1:1" x14ac:dyDescent="0.2">
      <c r="A4016" s="2"/>
    </row>
    <row r="4017" spans="1:1" x14ac:dyDescent="0.2">
      <c r="A4017" s="2"/>
    </row>
    <row r="4018" spans="1:1" x14ac:dyDescent="0.2">
      <c r="A4018" s="2"/>
    </row>
    <row r="4019" spans="1:1" x14ac:dyDescent="0.2">
      <c r="A4019" s="2"/>
    </row>
    <row r="4020" spans="1:1" x14ac:dyDescent="0.2">
      <c r="A4020" s="2"/>
    </row>
    <row r="4021" spans="1:1" x14ac:dyDescent="0.2">
      <c r="A4021" s="2"/>
    </row>
    <row r="4022" spans="1:1" x14ac:dyDescent="0.2">
      <c r="A4022" s="2"/>
    </row>
    <row r="4023" spans="1:1" x14ac:dyDescent="0.2">
      <c r="A4023" s="2"/>
    </row>
    <row r="4024" spans="1:1" x14ac:dyDescent="0.2">
      <c r="A4024" s="2"/>
    </row>
    <row r="4025" spans="1:1" x14ac:dyDescent="0.2">
      <c r="A4025" s="2"/>
    </row>
    <row r="4026" spans="1:1" x14ac:dyDescent="0.2">
      <c r="A4026" s="2"/>
    </row>
    <row r="4027" spans="1:1" x14ac:dyDescent="0.2">
      <c r="A4027" s="2"/>
    </row>
    <row r="4028" spans="1:1" x14ac:dyDescent="0.2">
      <c r="A4028" s="2"/>
    </row>
    <row r="4029" spans="1:1" x14ac:dyDescent="0.2">
      <c r="A4029" s="2"/>
    </row>
    <row r="4030" spans="1:1" x14ac:dyDescent="0.2">
      <c r="A4030" s="2"/>
    </row>
    <row r="4031" spans="1:1" x14ac:dyDescent="0.2">
      <c r="A4031" s="2"/>
    </row>
    <row r="4032" spans="1:1" x14ac:dyDescent="0.2">
      <c r="A4032" s="2"/>
    </row>
    <row r="4033" spans="1:1" x14ac:dyDescent="0.2">
      <c r="A4033" s="2"/>
    </row>
    <row r="4034" spans="1:1" x14ac:dyDescent="0.2">
      <c r="A4034" s="2"/>
    </row>
    <row r="4035" spans="1:1" x14ac:dyDescent="0.2">
      <c r="A4035" s="2"/>
    </row>
    <row r="4036" spans="1:1" x14ac:dyDescent="0.2">
      <c r="A4036" s="2"/>
    </row>
    <row r="4037" spans="1:1" x14ac:dyDescent="0.2">
      <c r="A4037" s="2"/>
    </row>
    <row r="4038" spans="1:1" x14ac:dyDescent="0.2">
      <c r="A4038" s="2"/>
    </row>
    <row r="4039" spans="1:1" x14ac:dyDescent="0.2">
      <c r="A4039" s="2"/>
    </row>
    <row r="4040" spans="1:1" x14ac:dyDescent="0.2">
      <c r="A4040" s="2"/>
    </row>
    <row r="4041" spans="1:1" x14ac:dyDescent="0.2">
      <c r="A4041" s="2"/>
    </row>
    <row r="4042" spans="1:1" x14ac:dyDescent="0.2">
      <c r="A4042" s="2"/>
    </row>
    <row r="4043" spans="1:1" x14ac:dyDescent="0.2">
      <c r="A4043" s="2"/>
    </row>
    <row r="4044" spans="1:1" x14ac:dyDescent="0.2">
      <c r="A4044" s="2"/>
    </row>
    <row r="4045" spans="1:1" x14ac:dyDescent="0.2">
      <c r="A4045" s="2"/>
    </row>
    <row r="4046" spans="1:1" x14ac:dyDescent="0.2">
      <c r="A4046" s="2"/>
    </row>
    <row r="4047" spans="1:1" x14ac:dyDescent="0.2">
      <c r="A4047" s="2"/>
    </row>
    <row r="4048" spans="1:1" x14ac:dyDescent="0.2">
      <c r="A4048" s="2"/>
    </row>
    <row r="4049" spans="1:1" x14ac:dyDescent="0.2">
      <c r="A4049" s="2"/>
    </row>
    <row r="4050" spans="1:1" x14ac:dyDescent="0.2">
      <c r="A4050" s="2"/>
    </row>
    <row r="4051" spans="1:1" x14ac:dyDescent="0.2">
      <c r="A4051" s="2"/>
    </row>
    <row r="4052" spans="1:1" x14ac:dyDescent="0.2">
      <c r="A4052" s="2"/>
    </row>
    <row r="4053" spans="1:1" x14ac:dyDescent="0.2">
      <c r="A4053" s="2"/>
    </row>
    <row r="4054" spans="1:1" x14ac:dyDescent="0.2">
      <c r="A4054" s="2"/>
    </row>
    <row r="4055" spans="1:1" x14ac:dyDescent="0.2">
      <c r="A4055" s="2"/>
    </row>
    <row r="4056" spans="1:1" x14ac:dyDescent="0.2">
      <c r="A4056" s="2"/>
    </row>
    <row r="4057" spans="1:1" x14ac:dyDescent="0.2">
      <c r="A4057" s="2"/>
    </row>
    <row r="4058" spans="1:1" x14ac:dyDescent="0.2">
      <c r="A4058" s="2"/>
    </row>
    <row r="4059" spans="1:1" x14ac:dyDescent="0.2">
      <c r="A4059" s="2"/>
    </row>
    <row r="4060" spans="1:1" x14ac:dyDescent="0.2">
      <c r="A4060" s="2"/>
    </row>
    <row r="4061" spans="1:1" x14ac:dyDescent="0.2">
      <c r="A4061" s="2"/>
    </row>
    <row r="4062" spans="1:1" x14ac:dyDescent="0.2">
      <c r="A4062" s="2"/>
    </row>
    <row r="4063" spans="1:1" x14ac:dyDescent="0.2">
      <c r="A4063" s="2"/>
    </row>
    <row r="4064" spans="1:1" x14ac:dyDescent="0.2">
      <c r="A4064" s="2"/>
    </row>
    <row r="4065" spans="1:1" x14ac:dyDescent="0.2">
      <c r="A4065" s="2"/>
    </row>
    <row r="4066" spans="1:1" x14ac:dyDescent="0.2">
      <c r="A4066" s="2"/>
    </row>
    <row r="4067" spans="1:1" x14ac:dyDescent="0.2">
      <c r="A4067" s="2"/>
    </row>
    <row r="4068" spans="1:1" x14ac:dyDescent="0.2">
      <c r="A4068" s="2"/>
    </row>
    <row r="4069" spans="1:1" x14ac:dyDescent="0.2">
      <c r="A4069" s="2"/>
    </row>
    <row r="4070" spans="1:1" x14ac:dyDescent="0.2">
      <c r="A4070" s="2"/>
    </row>
    <row r="4071" spans="1:1" x14ac:dyDescent="0.2">
      <c r="A4071" s="2"/>
    </row>
    <row r="4072" spans="1:1" x14ac:dyDescent="0.2">
      <c r="A4072" s="2"/>
    </row>
    <row r="4073" spans="1:1" x14ac:dyDescent="0.2">
      <c r="A4073" s="2"/>
    </row>
    <row r="4074" spans="1:1" x14ac:dyDescent="0.2">
      <c r="A4074" s="2"/>
    </row>
    <row r="4075" spans="1:1" x14ac:dyDescent="0.2">
      <c r="A4075" s="2"/>
    </row>
    <row r="4076" spans="1:1" x14ac:dyDescent="0.2">
      <c r="A4076" s="2"/>
    </row>
    <row r="4077" spans="1:1" x14ac:dyDescent="0.2">
      <c r="A4077" s="2"/>
    </row>
    <row r="4078" spans="1:1" x14ac:dyDescent="0.2">
      <c r="A4078" s="2"/>
    </row>
    <row r="4079" spans="1:1" x14ac:dyDescent="0.2">
      <c r="A4079" s="2"/>
    </row>
    <row r="4080" spans="1:1" x14ac:dyDescent="0.2">
      <c r="A4080" s="2"/>
    </row>
    <row r="4081" spans="1:1" x14ac:dyDescent="0.2">
      <c r="A4081" s="2"/>
    </row>
    <row r="4082" spans="1:1" x14ac:dyDescent="0.2">
      <c r="A4082" s="2"/>
    </row>
    <row r="4083" spans="1:1" x14ac:dyDescent="0.2">
      <c r="A4083" s="2"/>
    </row>
    <row r="4084" spans="1:1" x14ac:dyDescent="0.2">
      <c r="A4084" s="2"/>
    </row>
    <row r="4085" spans="1:1" x14ac:dyDescent="0.2">
      <c r="A4085" s="2"/>
    </row>
    <row r="4086" spans="1:1" x14ac:dyDescent="0.2">
      <c r="A4086" s="2"/>
    </row>
    <row r="4087" spans="1:1" x14ac:dyDescent="0.2">
      <c r="A4087" s="2"/>
    </row>
    <row r="4088" spans="1:1" x14ac:dyDescent="0.2">
      <c r="A4088" s="2"/>
    </row>
    <row r="4089" spans="1:1" x14ac:dyDescent="0.2">
      <c r="A4089" s="2"/>
    </row>
    <row r="4090" spans="1:1" x14ac:dyDescent="0.2">
      <c r="A4090" s="2"/>
    </row>
    <row r="4091" spans="1:1" x14ac:dyDescent="0.2">
      <c r="A4091" s="2"/>
    </row>
    <row r="4092" spans="1:1" x14ac:dyDescent="0.2">
      <c r="A4092" s="2"/>
    </row>
    <row r="4093" spans="1:1" x14ac:dyDescent="0.2">
      <c r="A4093" s="2"/>
    </row>
    <row r="4094" spans="1:1" x14ac:dyDescent="0.2">
      <c r="A4094" s="2"/>
    </row>
    <row r="4095" spans="1:1" x14ac:dyDescent="0.2">
      <c r="A4095" s="2"/>
    </row>
    <row r="4096" spans="1:1" x14ac:dyDescent="0.2">
      <c r="A4096" s="2"/>
    </row>
    <row r="4097" spans="1:1" x14ac:dyDescent="0.2">
      <c r="A4097" s="2"/>
    </row>
    <row r="4098" spans="1:1" x14ac:dyDescent="0.2">
      <c r="A4098" s="2"/>
    </row>
    <row r="4099" spans="1:1" x14ac:dyDescent="0.2">
      <c r="A4099" s="2"/>
    </row>
    <row r="4100" spans="1:1" x14ac:dyDescent="0.2">
      <c r="A4100" s="2"/>
    </row>
    <row r="4101" spans="1:1" x14ac:dyDescent="0.2">
      <c r="A4101" s="2"/>
    </row>
    <row r="4102" spans="1:1" x14ac:dyDescent="0.2">
      <c r="A4102" s="2"/>
    </row>
    <row r="4103" spans="1:1" x14ac:dyDescent="0.2">
      <c r="A4103" s="2"/>
    </row>
    <row r="4104" spans="1:1" x14ac:dyDescent="0.2">
      <c r="A4104" s="2"/>
    </row>
    <row r="4105" spans="1:1" x14ac:dyDescent="0.2">
      <c r="A4105" s="2"/>
    </row>
    <row r="4106" spans="1:1" x14ac:dyDescent="0.2">
      <c r="A4106" s="2"/>
    </row>
    <row r="4107" spans="1:1" x14ac:dyDescent="0.2">
      <c r="A4107" s="2"/>
    </row>
    <row r="4108" spans="1:1" x14ac:dyDescent="0.2">
      <c r="A4108" s="2"/>
    </row>
    <row r="4109" spans="1:1" x14ac:dyDescent="0.2">
      <c r="A4109" s="2"/>
    </row>
    <row r="4110" spans="1:1" x14ac:dyDescent="0.2">
      <c r="A4110" s="2"/>
    </row>
    <row r="4111" spans="1:1" x14ac:dyDescent="0.2">
      <c r="A4111" s="2"/>
    </row>
    <row r="4112" spans="1:1" x14ac:dyDescent="0.2">
      <c r="A4112" s="2"/>
    </row>
    <row r="4113" spans="1:1" x14ac:dyDescent="0.2">
      <c r="A4113" s="2"/>
    </row>
    <row r="4114" spans="1:1" x14ac:dyDescent="0.2">
      <c r="A4114" s="2"/>
    </row>
    <row r="4115" spans="1:1" x14ac:dyDescent="0.2">
      <c r="A4115" s="2"/>
    </row>
    <row r="4116" spans="1:1" x14ac:dyDescent="0.2">
      <c r="A4116" s="2"/>
    </row>
    <row r="4117" spans="1:1" x14ac:dyDescent="0.2">
      <c r="A4117" s="2"/>
    </row>
    <row r="4118" spans="1:1" x14ac:dyDescent="0.2">
      <c r="A4118" s="2"/>
    </row>
    <row r="4119" spans="1:1" x14ac:dyDescent="0.2">
      <c r="A4119" s="2"/>
    </row>
    <row r="4120" spans="1:1" x14ac:dyDescent="0.2">
      <c r="A4120" s="2"/>
    </row>
    <row r="4121" spans="1:1" x14ac:dyDescent="0.2">
      <c r="A4121" s="2"/>
    </row>
    <row r="4122" spans="1:1" x14ac:dyDescent="0.2">
      <c r="A4122" s="2"/>
    </row>
    <row r="4123" spans="1:1" x14ac:dyDescent="0.2">
      <c r="A4123" s="2"/>
    </row>
    <row r="4124" spans="1:1" x14ac:dyDescent="0.2">
      <c r="A4124" s="2"/>
    </row>
    <row r="4125" spans="1:1" x14ac:dyDescent="0.2">
      <c r="A4125" s="2"/>
    </row>
    <row r="4126" spans="1:1" x14ac:dyDescent="0.2">
      <c r="A4126" s="2"/>
    </row>
    <row r="4127" spans="1:1" x14ac:dyDescent="0.2">
      <c r="A4127" s="2"/>
    </row>
    <row r="4128" spans="1:1" x14ac:dyDescent="0.2">
      <c r="A4128" s="2"/>
    </row>
    <row r="4129" spans="1:1" x14ac:dyDescent="0.2">
      <c r="A4129" s="2"/>
    </row>
    <row r="4130" spans="1:1" x14ac:dyDescent="0.2">
      <c r="A4130" s="2"/>
    </row>
    <row r="4131" spans="1:1" x14ac:dyDescent="0.2">
      <c r="A4131" s="2"/>
    </row>
    <row r="4132" spans="1:1" x14ac:dyDescent="0.2">
      <c r="A4132" s="2"/>
    </row>
    <row r="4133" spans="1:1" x14ac:dyDescent="0.2">
      <c r="A4133" s="2"/>
    </row>
    <row r="4134" spans="1:1" x14ac:dyDescent="0.2">
      <c r="A4134" s="2"/>
    </row>
    <row r="4135" spans="1:1" x14ac:dyDescent="0.2">
      <c r="A4135" s="2"/>
    </row>
    <row r="4136" spans="1:1" x14ac:dyDescent="0.2">
      <c r="A4136" s="2"/>
    </row>
    <row r="4137" spans="1:1" x14ac:dyDescent="0.2">
      <c r="A4137" s="2"/>
    </row>
    <row r="4138" spans="1:1" x14ac:dyDescent="0.2">
      <c r="A4138" s="2"/>
    </row>
    <row r="4139" spans="1:1" x14ac:dyDescent="0.2">
      <c r="A4139" s="2"/>
    </row>
    <row r="4140" spans="1:1" x14ac:dyDescent="0.2">
      <c r="A4140" s="2"/>
    </row>
    <row r="4141" spans="1:1" x14ac:dyDescent="0.2">
      <c r="A4141" s="2"/>
    </row>
    <row r="4142" spans="1:1" x14ac:dyDescent="0.2">
      <c r="A4142" s="2"/>
    </row>
    <row r="4143" spans="1:1" x14ac:dyDescent="0.2">
      <c r="A4143" s="2"/>
    </row>
    <row r="4144" spans="1:1" x14ac:dyDescent="0.2">
      <c r="A4144" s="2"/>
    </row>
    <row r="4145" spans="1:1" x14ac:dyDescent="0.2">
      <c r="A4145" s="2"/>
    </row>
    <row r="4146" spans="1:1" x14ac:dyDescent="0.2">
      <c r="A4146" s="2"/>
    </row>
    <row r="4147" spans="1:1" x14ac:dyDescent="0.2">
      <c r="A4147" s="2"/>
    </row>
    <row r="4148" spans="1:1" x14ac:dyDescent="0.2">
      <c r="A4148" s="2"/>
    </row>
    <row r="4149" spans="1:1" x14ac:dyDescent="0.2">
      <c r="A4149" s="2"/>
    </row>
    <row r="4150" spans="1:1" x14ac:dyDescent="0.2">
      <c r="A4150" s="2"/>
    </row>
    <row r="4151" spans="1:1" x14ac:dyDescent="0.2">
      <c r="A4151" s="2"/>
    </row>
    <row r="4152" spans="1:1" x14ac:dyDescent="0.2">
      <c r="A4152" s="2"/>
    </row>
    <row r="4153" spans="1:1" x14ac:dyDescent="0.2">
      <c r="A4153" s="2"/>
    </row>
    <row r="4154" spans="1:1" x14ac:dyDescent="0.2">
      <c r="A4154" s="2"/>
    </row>
    <row r="4155" spans="1:1" x14ac:dyDescent="0.2">
      <c r="A4155" s="2"/>
    </row>
    <row r="4156" spans="1:1" x14ac:dyDescent="0.2">
      <c r="A4156" s="2"/>
    </row>
    <row r="4157" spans="1:1" x14ac:dyDescent="0.2">
      <c r="A4157" s="2"/>
    </row>
    <row r="4158" spans="1:1" x14ac:dyDescent="0.2">
      <c r="A4158" s="2"/>
    </row>
    <row r="4159" spans="1:1" x14ac:dyDescent="0.2">
      <c r="A4159" s="2"/>
    </row>
    <row r="4160" spans="1:1" x14ac:dyDescent="0.2">
      <c r="A4160" s="2"/>
    </row>
    <row r="4161" spans="1:1" x14ac:dyDescent="0.2">
      <c r="A4161" s="2"/>
    </row>
    <row r="4162" spans="1:1" x14ac:dyDescent="0.2">
      <c r="A4162" s="2"/>
    </row>
    <row r="4163" spans="1:1" x14ac:dyDescent="0.2">
      <c r="A4163" s="2"/>
    </row>
    <row r="4164" spans="1:1" x14ac:dyDescent="0.2">
      <c r="A4164" s="2"/>
    </row>
    <row r="4165" spans="1:1" x14ac:dyDescent="0.2">
      <c r="A4165" s="2"/>
    </row>
    <row r="4166" spans="1:1" x14ac:dyDescent="0.2">
      <c r="A4166" s="2"/>
    </row>
    <row r="4167" spans="1:1" x14ac:dyDescent="0.2">
      <c r="A4167" s="2"/>
    </row>
    <row r="4168" spans="1:1" x14ac:dyDescent="0.2">
      <c r="A4168" s="2"/>
    </row>
    <row r="4169" spans="1:1" x14ac:dyDescent="0.2">
      <c r="A4169" s="2"/>
    </row>
    <row r="4170" spans="1:1" x14ac:dyDescent="0.2">
      <c r="A4170" s="2"/>
    </row>
    <row r="4171" spans="1:1" x14ac:dyDescent="0.2">
      <c r="A4171" s="2"/>
    </row>
    <row r="4172" spans="1:1" x14ac:dyDescent="0.2">
      <c r="A4172" s="2"/>
    </row>
    <row r="4173" spans="1:1" x14ac:dyDescent="0.2">
      <c r="A4173" s="2"/>
    </row>
    <row r="4174" spans="1:1" x14ac:dyDescent="0.2">
      <c r="A4174" s="2"/>
    </row>
    <row r="4175" spans="1:1" x14ac:dyDescent="0.2">
      <c r="A4175" s="2"/>
    </row>
    <row r="4176" spans="1:1" x14ac:dyDescent="0.2">
      <c r="A4176" s="2"/>
    </row>
    <row r="4177" spans="1:1" x14ac:dyDescent="0.2">
      <c r="A4177" s="2"/>
    </row>
    <row r="4178" spans="1:1" x14ac:dyDescent="0.2">
      <c r="A4178" s="2"/>
    </row>
    <row r="4179" spans="1:1" x14ac:dyDescent="0.2">
      <c r="A4179" s="2"/>
    </row>
    <row r="4180" spans="1:1" x14ac:dyDescent="0.2">
      <c r="A4180" s="2"/>
    </row>
    <row r="4181" spans="1:1" x14ac:dyDescent="0.2">
      <c r="A4181" s="2"/>
    </row>
    <row r="4182" spans="1:1" x14ac:dyDescent="0.2">
      <c r="A4182" s="2"/>
    </row>
    <row r="4183" spans="1:1" x14ac:dyDescent="0.2">
      <c r="A4183" s="2"/>
    </row>
    <row r="4184" spans="1:1" x14ac:dyDescent="0.2">
      <c r="A4184" s="2"/>
    </row>
    <row r="4185" spans="1:1" x14ac:dyDescent="0.2">
      <c r="A4185" s="2"/>
    </row>
    <row r="4186" spans="1:1" x14ac:dyDescent="0.2">
      <c r="A4186" s="2"/>
    </row>
    <row r="4187" spans="1:1" x14ac:dyDescent="0.2">
      <c r="A4187" s="2"/>
    </row>
    <row r="4188" spans="1:1" x14ac:dyDescent="0.2">
      <c r="A4188" s="2"/>
    </row>
    <row r="4189" spans="1:1" x14ac:dyDescent="0.2">
      <c r="A4189" s="2"/>
    </row>
    <row r="4190" spans="1:1" x14ac:dyDescent="0.2">
      <c r="A4190" s="2"/>
    </row>
    <row r="4191" spans="1:1" x14ac:dyDescent="0.2">
      <c r="A4191" s="2"/>
    </row>
    <row r="4192" spans="1:1" x14ac:dyDescent="0.2">
      <c r="A4192" s="2"/>
    </row>
    <row r="4193" spans="1:1" x14ac:dyDescent="0.2">
      <c r="A4193" s="2"/>
    </row>
    <row r="4194" spans="1:1" x14ac:dyDescent="0.2">
      <c r="A4194" s="2"/>
    </row>
    <row r="4195" spans="1:1" x14ac:dyDescent="0.2">
      <c r="A4195" s="2"/>
    </row>
    <row r="4196" spans="1:1" x14ac:dyDescent="0.2">
      <c r="A4196" s="2"/>
    </row>
    <row r="4197" spans="1:1" x14ac:dyDescent="0.2">
      <c r="A4197" s="2"/>
    </row>
    <row r="4198" spans="1:1" x14ac:dyDescent="0.2">
      <c r="A4198" s="2"/>
    </row>
    <row r="4199" spans="1:1" x14ac:dyDescent="0.2">
      <c r="A4199" s="2"/>
    </row>
    <row r="4200" spans="1:1" x14ac:dyDescent="0.2">
      <c r="A4200" s="2"/>
    </row>
    <row r="4201" spans="1:1" x14ac:dyDescent="0.2">
      <c r="A4201" s="2"/>
    </row>
    <row r="4202" spans="1:1" x14ac:dyDescent="0.2">
      <c r="A4202" s="2"/>
    </row>
    <row r="4203" spans="1:1" x14ac:dyDescent="0.2">
      <c r="A4203" s="2"/>
    </row>
    <row r="4204" spans="1:1" x14ac:dyDescent="0.2">
      <c r="A4204" s="2"/>
    </row>
    <row r="4205" spans="1:1" x14ac:dyDescent="0.2">
      <c r="A4205" s="2"/>
    </row>
    <row r="4206" spans="1:1" x14ac:dyDescent="0.2">
      <c r="A4206" s="2"/>
    </row>
    <row r="4207" spans="1:1" x14ac:dyDescent="0.2">
      <c r="A4207" s="2"/>
    </row>
    <row r="4208" spans="1:1" x14ac:dyDescent="0.2">
      <c r="A4208" s="2"/>
    </row>
    <row r="4209" spans="1:1" x14ac:dyDescent="0.2">
      <c r="A4209" s="2"/>
    </row>
    <row r="4210" spans="1:1" x14ac:dyDescent="0.2">
      <c r="A4210" s="2"/>
    </row>
    <row r="4211" spans="1:1" x14ac:dyDescent="0.2">
      <c r="A4211" s="2"/>
    </row>
    <row r="4212" spans="1:1" x14ac:dyDescent="0.2">
      <c r="A4212" s="2"/>
    </row>
    <row r="4213" spans="1:1" x14ac:dyDescent="0.2">
      <c r="A4213" s="2"/>
    </row>
    <row r="4214" spans="1:1" x14ac:dyDescent="0.2">
      <c r="A4214" s="2"/>
    </row>
    <row r="4215" spans="1:1" x14ac:dyDescent="0.2">
      <c r="A4215" s="2"/>
    </row>
    <row r="4216" spans="1:1" x14ac:dyDescent="0.2">
      <c r="A4216" s="2"/>
    </row>
    <row r="4217" spans="1:1" x14ac:dyDescent="0.2">
      <c r="A4217" s="2"/>
    </row>
    <row r="4218" spans="1:1" x14ac:dyDescent="0.2">
      <c r="A4218" s="2"/>
    </row>
    <row r="4219" spans="1:1" x14ac:dyDescent="0.2">
      <c r="A4219" s="2"/>
    </row>
    <row r="4220" spans="1:1" x14ac:dyDescent="0.2">
      <c r="A4220" s="2"/>
    </row>
    <row r="4221" spans="1:1" x14ac:dyDescent="0.2">
      <c r="A4221" s="2"/>
    </row>
    <row r="4222" spans="1:1" x14ac:dyDescent="0.2">
      <c r="A4222" s="2"/>
    </row>
    <row r="4223" spans="1:1" x14ac:dyDescent="0.2">
      <c r="A4223" s="2"/>
    </row>
    <row r="4224" spans="1:1" x14ac:dyDescent="0.2">
      <c r="A4224" s="2"/>
    </row>
    <row r="4225" spans="1:1" x14ac:dyDescent="0.2">
      <c r="A4225" s="2"/>
    </row>
    <row r="4226" spans="1:1" x14ac:dyDescent="0.2">
      <c r="A4226" s="2"/>
    </row>
    <row r="4227" spans="1:1" x14ac:dyDescent="0.2">
      <c r="A4227" s="2"/>
    </row>
    <row r="4228" spans="1:1" x14ac:dyDescent="0.2">
      <c r="A4228" s="2"/>
    </row>
    <row r="4229" spans="1:1" x14ac:dyDescent="0.2">
      <c r="A4229" s="2"/>
    </row>
    <row r="4230" spans="1:1" x14ac:dyDescent="0.2">
      <c r="A4230" s="2"/>
    </row>
    <row r="4231" spans="1:1" x14ac:dyDescent="0.2">
      <c r="A4231" s="2"/>
    </row>
    <row r="4232" spans="1:1" x14ac:dyDescent="0.2">
      <c r="A4232" s="2"/>
    </row>
    <row r="4233" spans="1:1" x14ac:dyDescent="0.2">
      <c r="A4233" s="2"/>
    </row>
    <row r="4234" spans="1:1" x14ac:dyDescent="0.2">
      <c r="A4234" s="2"/>
    </row>
    <row r="4235" spans="1:1" x14ac:dyDescent="0.2">
      <c r="A4235" s="2"/>
    </row>
    <row r="4236" spans="1:1" x14ac:dyDescent="0.2">
      <c r="A4236" s="2"/>
    </row>
    <row r="4237" spans="1:1" x14ac:dyDescent="0.2">
      <c r="A4237" s="2"/>
    </row>
    <row r="4238" spans="1:1" x14ac:dyDescent="0.2">
      <c r="A4238" s="2"/>
    </row>
    <row r="4239" spans="1:1" x14ac:dyDescent="0.2">
      <c r="A4239" s="2"/>
    </row>
    <row r="4240" spans="1:1" x14ac:dyDescent="0.2">
      <c r="A4240" s="2"/>
    </row>
    <row r="4241" spans="1:1" x14ac:dyDescent="0.2">
      <c r="A4241" s="2"/>
    </row>
    <row r="4242" spans="1:1" x14ac:dyDescent="0.2">
      <c r="A4242" s="2"/>
    </row>
    <row r="4243" spans="1:1" x14ac:dyDescent="0.2">
      <c r="A4243" s="2"/>
    </row>
    <row r="4244" spans="1:1" x14ac:dyDescent="0.2">
      <c r="A4244" s="2"/>
    </row>
    <row r="4245" spans="1:1" x14ac:dyDescent="0.2">
      <c r="A4245" s="2"/>
    </row>
    <row r="4246" spans="1:1" x14ac:dyDescent="0.2">
      <c r="A4246" s="2"/>
    </row>
    <row r="4247" spans="1:1" x14ac:dyDescent="0.2">
      <c r="A4247" s="2"/>
    </row>
    <row r="4248" spans="1:1" x14ac:dyDescent="0.2">
      <c r="A4248" s="2"/>
    </row>
    <row r="4249" spans="1:1" x14ac:dyDescent="0.2">
      <c r="A4249" s="2"/>
    </row>
    <row r="4250" spans="1:1" x14ac:dyDescent="0.2">
      <c r="A4250" s="2"/>
    </row>
    <row r="4251" spans="1:1" x14ac:dyDescent="0.2">
      <c r="A4251" s="2"/>
    </row>
    <row r="4252" spans="1:1" x14ac:dyDescent="0.2">
      <c r="A4252" s="2"/>
    </row>
    <row r="4253" spans="1:1" x14ac:dyDescent="0.2">
      <c r="A4253" s="2"/>
    </row>
    <row r="4254" spans="1:1" x14ac:dyDescent="0.2">
      <c r="A4254" s="2"/>
    </row>
    <row r="4255" spans="1:1" x14ac:dyDescent="0.2">
      <c r="A4255" s="2"/>
    </row>
    <row r="4256" spans="1:1" x14ac:dyDescent="0.2">
      <c r="A4256" s="2"/>
    </row>
    <row r="4257" spans="1:1" x14ac:dyDescent="0.2">
      <c r="A4257" s="2"/>
    </row>
    <row r="4258" spans="1:1" x14ac:dyDescent="0.2">
      <c r="A4258" s="2"/>
    </row>
    <row r="4259" spans="1:1" x14ac:dyDescent="0.2">
      <c r="A4259" s="2"/>
    </row>
    <row r="4260" spans="1:1" x14ac:dyDescent="0.2">
      <c r="A4260" s="2"/>
    </row>
    <row r="4261" spans="1:1" x14ac:dyDescent="0.2">
      <c r="A4261" s="2"/>
    </row>
    <row r="4262" spans="1:1" x14ac:dyDescent="0.2">
      <c r="A4262" s="2"/>
    </row>
    <row r="4263" spans="1:1" x14ac:dyDescent="0.2">
      <c r="A4263" s="2"/>
    </row>
    <row r="4264" spans="1:1" x14ac:dyDescent="0.2">
      <c r="A4264" s="2"/>
    </row>
    <row r="4265" spans="1:1" x14ac:dyDescent="0.2">
      <c r="A4265" s="2"/>
    </row>
    <row r="4266" spans="1:1" x14ac:dyDescent="0.2">
      <c r="A4266" s="2"/>
    </row>
    <row r="4267" spans="1:1" x14ac:dyDescent="0.2">
      <c r="A4267" s="2"/>
    </row>
    <row r="4268" spans="1:1" x14ac:dyDescent="0.2">
      <c r="A4268" s="2"/>
    </row>
    <row r="4269" spans="1:1" x14ac:dyDescent="0.2">
      <c r="A4269" s="2"/>
    </row>
    <row r="4270" spans="1:1" x14ac:dyDescent="0.2">
      <c r="A4270" s="2"/>
    </row>
    <row r="4271" spans="1:1" x14ac:dyDescent="0.2">
      <c r="A4271" s="2"/>
    </row>
    <row r="4272" spans="1:1" x14ac:dyDescent="0.2">
      <c r="A4272" s="2"/>
    </row>
    <row r="4273" spans="1:1" x14ac:dyDescent="0.2">
      <c r="A4273" s="2"/>
    </row>
    <row r="4274" spans="1:1" x14ac:dyDescent="0.2">
      <c r="A4274" s="2"/>
    </row>
    <row r="4275" spans="1:1" x14ac:dyDescent="0.2">
      <c r="A4275" s="2"/>
    </row>
    <row r="4276" spans="1:1" x14ac:dyDescent="0.2">
      <c r="A4276" s="2"/>
    </row>
    <row r="4277" spans="1:1" x14ac:dyDescent="0.2">
      <c r="A4277" s="2"/>
    </row>
    <row r="4278" spans="1:1" x14ac:dyDescent="0.2">
      <c r="A4278" s="2"/>
    </row>
    <row r="4279" spans="1:1" x14ac:dyDescent="0.2">
      <c r="A4279" s="2"/>
    </row>
    <row r="4280" spans="1:1" x14ac:dyDescent="0.2">
      <c r="A4280" s="2"/>
    </row>
    <row r="4281" spans="1:1" x14ac:dyDescent="0.2">
      <c r="A4281" s="2"/>
    </row>
    <row r="4282" spans="1:1" x14ac:dyDescent="0.2">
      <c r="A4282" s="2"/>
    </row>
    <row r="4283" spans="1:1" x14ac:dyDescent="0.2">
      <c r="A4283" s="2"/>
    </row>
    <row r="4284" spans="1:1" x14ac:dyDescent="0.2">
      <c r="A4284" s="2"/>
    </row>
    <row r="4285" spans="1:1" x14ac:dyDescent="0.2">
      <c r="A4285" s="2"/>
    </row>
    <row r="4286" spans="1:1" x14ac:dyDescent="0.2">
      <c r="A4286" s="2"/>
    </row>
    <row r="4287" spans="1:1" x14ac:dyDescent="0.2">
      <c r="A4287" s="2"/>
    </row>
    <row r="4288" spans="1:1" x14ac:dyDescent="0.2">
      <c r="A4288" s="2"/>
    </row>
    <row r="4289" spans="1:1" x14ac:dyDescent="0.2">
      <c r="A4289" s="2"/>
    </row>
    <row r="4290" spans="1:1" x14ac:dyDescent="0.2">
      <c r="A4290" s="2"/>
    </row>
    <row r="4291" spans="1:1" x14ac:dyDescent="0.2">
      <c r="A4291" s="2"/>
    </row>
    <row r="4292" spans="1:1" x14ac:dyDescent="0.2">
      <c r="A4292" s="2"/>
    </row>
    <row r="4293" spans="1:1" x14ac:dyDescent="0.2">
      <c r="A4293" s="2"/>
    </row>
    <row r="4294" spans="1:1" x14ac:dyDescent="0.2">
      <c r="A4294" s="2"/>
    </row>
    <row r="4295" spans="1:1" x14ac:dyDescent="0.2">
      <c r="A4295" s="2"/>
    </row>
    <row r="4296" spans="1:1" x14ac:dyDescent="0.2">
      <c r="A4296" s="2"/>
    </row>
    <row r="4297" spans="1:1" x14ac:dyDescent="0.2">
      <c r="A4297" s="2"/>
    </row>
    <row r="4298" spans="1:1" x14ac:dyDescent="0.2">
      <c r="A4298" s="2"/>
    </row>
    <row r="4299" spans="1:1" x14ac:dyDescent="0.2">
      <c r="A4299" s="2"/>
    </row>
    <row r="4300" spans="1:1" x14ac:dyDescent="0.2">
      <c r="A4300" s="2"/>
    </row>
    <row r="4301" spans="1:1" x14ac:dyDescent="0.2">
      <c r="A4301" s="2"/>
    </row>
    <row r="4302" spans="1:1" x14ac:dyDescent="0.2">
      <c r="A4302" s="2"/>
    </row>
    <row r="4303" spans="1:1" x14ac:dyDescent="0.2">
      <c r="A4303" s="2"/>
    </row>
    <row r="4304" spans="1:1" x14ac:dyDescent="0.2">
      <c r="A4304" s="2"/>
    </row>
    <row r="4305" spans="1:1" x14ac:dyDescent="0.2">
      <c r="A4305" s="2"/>
    </row>
    <row r="4306" spans="1:1" x14ac:dyDescent="0.2">
      <c r="A4306" s="2"/>
    </row>
    <row r="4307" spans="1:1" x14ac:dyDescent="0.2">
      <c r="A4307" s="2"/>
    </row>
    <row r="4308" spans="1:1" x14ac:dyDescent="0.2">
      <c r="A4308" s="2"/>
    </row>
    <row r="4309" spans="1:1" x14ac:dyDescent="0.2">
      <c r="A4309" s="2"/>
    </row>
    <row r="4310" spans="1:1" x14ac:dyDescent="0.2">
      <c r="A4310" s="2"/>
    </row>
    <row r="4311" spans="1:1" x14ac:dyDescent="0.2">
      <c r="A4311" s="2"/>
    </row>
    <row r="4312" spans="1:1" x14ac:dyDescent="0.2">
      <c r="A4312" s="2"/>
    </row>
    <row r="4313" spans="1:1" x14ac:dyDescent="0.2">
      <c r="A4313" s="2"/>
    </row>
    <row r="4314" spans="1:1" x14ac:dyDescent="0.2">
      <c r="A4314" s="2"/>
    </row>
    <row r="4315" spans="1:1" x14ac:dyDescent="0.2">
      <c r="A4315" s="2"/>
    </row>
    <row r="4316" spans="1:1" x14ac:dyDescent="0.2">
      <c r="A4316" s="2"/>
    </row>
    <row r="4317" spans="1:1" x14ac:dyDescent="0.2">
      <c r="A4317" s="2"/>
    </row>
    <row r="4318" spans="1:1" x14ac:dyDescent="0.2">
      <c r="A4318" s="2"/>
    </row>
    <row r="4319" spans="1:1" x14ac:dyDescent="0.2">
      <c r="A4319" s="2"/>
    </row>
    <row r="4320" spans="1:1" x14ac:dyDescent="0.2">
      <c r="A4320" s="2"/>
    </row>
    <row r="4321" spans="1:1" x14ac:dyDescent="0.2">
      <c r="A4321" s="2"/>
    </row>
    <row r="4322" spans="1:1" x14ac:dyDescent="0.2">
      <c r="A4322" s="2"/>
    </row>
    <row r="4323" spans="1:1" x14ac:dyDescent="0.2">
      <c r="A4323" s="2"/>
    </row>
    <row r="4324" spans="1:1" x14ac:dyDescent="0.2">
      <c r="A4324" s="2"/>
    </row>
    <row r="4325" spans="1:1" x14ac:dyDescent="0.2">
      <c r="A4325" s="2"/>
    </row>
    <row r="4326" spans="1:1" x14ac:dyDescent="0.2">
      <c r="A4326" s="2"/>
    </row>
    <row r="4327" spans="1:1" x14ac:dyDescent="0.2">
      <c r="A4327" s="2"/>
    </row>
    <row r="4328" spans="1:1" x14ac:dyDescent="0.2">
      <c r="A4328" s="2"/>
    </row>
    <row r="4329" spans="1:1" x14ac:dyDescent="0.2">
      <c r="A4329" s="2"/>
    </row>
    <row r="4330" spans="1:1" x14ac:dyDescent="0.2">
      <c r="A4330" s="2"/>
    </row>
    <row r="4331" spans="1:1" x14ac:dyDescent="0.2">
      <c r="A4331" s="2"/>
    </row>
    <row r="4332" spans="1:1" x14ac:dyDescent="0.2">
      <c r="A4332" s="2"/>
    </row>
    <row r="4333" spans="1:1" x14ac:dyDescent="0.2">
      <c r="A4333" s="2"/>
    </row>
    <row r="4334" spans="1:1" x14ac:dyDescent="0.2">
      <c r="A4334" s="2"/>
    </row>
    <row r="4335" spans="1:1" x14ac:dyDescent="0.2">
      <c r="A4335" s="2"/>
    </row>
    <row r="4336" spans="1:1" x14ac:dyDescent="0.2">
      <c r="A4336" s="2"/>
    </row>
    <row r="4337" spans="1:1" x14ac:dyDescent="0.2">
      <c r="A4337" s="2"/>
    </row>
    <row r="4338" spans="1:1" x14ac:dyDescent="0.2">
      <c r="A4338" s="2"/>
    </row>
    <row r="4339" spans="1:1" x14ac:dyDescent="0.2">
      <c r="A4339" s="2"/>
    </row>
    <row r="4340" spans="1:1" x14ac:dyDescent="0.2">
      <c r="A4340" s="2"/>
    </row>
    <row r="4341" spans="1:1" x14ac:dyDescent="0.2">
      <c r="A4341" s="2"/>
    </row>
    <row r="4342" spans="1:1" x14ac:dyDescent="0.2">
      <c r="A4342" s="2"/>
    </row>
    <row r="4343" spans="1:1" x14ac:dyDescent="0.2">
      <c r="A4343" s="2"/>
    </row>
    <row r="4344" spans="1:1" x14ac:dyDescent="0.2">
      <c r="A4344" s="2"/>
    </row>
    <row r="4345" spans="1:1" x14ac:dyDescent="0.2">
      <c r="A4345" s="2"/>
    </row>
    <row r="4346" spans="1:1" x14ac:dyDescent="0.2">
      <c r="A4346" s="2"/>
    </row>
    <row r="4347" spans="1:1" x14ac:dyDescent="0.2">
      <c r="A4347" s="2"/>
    </row>
    <row r="4348" spans="1:1" x14ac:dyDescent="0.2">
      <c r="A4348" s="2"/>
    </row>
    <row r="4349" spans="1:1" x14ac:dyDescent="0.2">
      <c r="A4349" s="2"/>
    </row>
    <row r="4350" spans="1:1" x14ac:dyDescent="0.2">
      <c r="A4350" s="2"/>
    </row>
    <row r="4351" spans="1:1" x14ac:dyDescent="0.2">
      <c r="A4351" s="2"/>
    </row>
    <row r="4352" spans="1:1" x14ac:dyDescent="0.2">
      <c r="A4352" s="2"/>
    </row>
    <row r="4353" spans="1:1" x14ac:dyDescent="0.2">
      <c r="A4353" s="2"/>
    </row>
    <row r="4354" spans="1:1" x14ac:dyDescent="0.2">
      <c r="A4354" s="2"/>
    </row>
    <row r="4355" spans="1:1" x14ac:dyDescent="0.2">
      <c r="A4355" s="2"/>
    </row>
    <row r="4356" spans="1:1" x14ac:dyDescent="0.2">
      <c r="A4356" s="2"/>
    </row>
    <row r="4357" spans="1:1" x14ac:dyDescent="0.2">
      <c r="A4357" s="2"/>
    </row>
    <row r="4358" spans="1:1" x14ac:dyDescent="0.2">
      <c r="A4358" s="2"/>
    </row>
    <row r="4359" spans="1:1" x14ac:dyDescent="0.2">
      <c r="A4359" s="2"/>
    </row>
    <row r="4360" spans="1:1" x14ac:dyDescent="0.2">
      <c r="A4360" s="2"/>
    </row>
    <row r="4361" spans="1:1" x14ac:dyDescent="0.2">
      <c r="A4361" s="2"/>
    </row>
    <row r="4362" spans="1:1" x14ac:dyDescent="0.2">
      <c r="A4362" s="2"/>
    </row>
    <row r="4363" spans="1:1" x14ac:dyDescent="0.2">
      <c r="A4363" s="2"/>
    </row>
    <row r="4364" spans="1:1" x14ac:dyDescent="0.2">
      <c r="A4364" s="2"/>
    </row>
    <row r="4365" spans="1:1" x14ac:dyDescent="0.2">
      <c r="A4365" s="2"/>
    </row>
    <row r="4366" spans="1:1" x14ac:dyDescent="0.2">
      <c r="A4366" s="2"/>
    </row>
    <row r="4367" spans="1:1" x14ac:dyDescent="0.2">
      <c r="A4367" s="2"/>
    </row>
    <row r="4368" spans="1:1" x14ac:dyDescent="0.2">
      <c r="A4368" s="2"/>
    </row>
    <row r="4369" spans="1:1" x14ac:dyDescent="0.2">
      <c r="A4369" s="2"/>
    </row>
    <row r="4370" spans="1:1" x14ac:dyDescent="0.2">
      <c r="A4370" s="2"/>
    </row>
    <row r="4371" spans="1:1" x14ac:dyDescent="0.2">
      <c r="A4371" s="2"/>
    </row>
    <row r="4372" spans="1:1" x14ac:dyDescent="0.2">
      <c r="A4372" s="2"/>
    </row>
    <row r="4373" spans="1:1" x14ac:dyDescent="0.2">
      <c r="A4373" s="2"/>
    </row>
    <row r="4374" spans="1:1" x14ac:dyDescent="0.2">
      <c r="A4374" s="2"/>
    </row>
    <row r="4375" spans="1:1" x14ac:dyDescent="0.2">
      <c r="A4375" s="2"/>
    </row>
    <row r="4376" spans="1:1" x14ac:dyDescent="0.2">
      <c r="A4376" s="2"/>
    </row>
    <row r="4377" spans="1:1" x14ac:dyDescent="0.2">
      <c r="A4377" s="2"/>
    </row>
    <row r="4378" spans="1:1" x14ac:dyDescent="0.2">
      <c r="A4378" s="2"/>
    </row>
    <row r="4379" spans="1:1" x14ac:dyDescent="0.2">
      <c r="A4379" s="2"/>
    </row>
    <row r="4380" spans="1:1" x14ac:dyDescent="0.2">
      <c r="A4380" s="2"/>
    </row>
    <row r="4381" spans="1:1" x14ac:dyDescent="0.2">
      <c r="A4381" s="2"/>
    </row>
    <row r="4382" spans="1:1" x14ac:dyDescent="0.2">
      <c r="A4382" s="2"/>
    </row>
    <row r="4383" spans="1:1" x14ac:dyDescent="0.2">
      <c r="A4383" s="2"/>
    </row>
    <row r="4384" spans="1:1" x14ac:dyDescent="0.2">
      <c r="A4384" s="2"/>
    </row>
    <row r="4385" spans="1:1" x14ac:dyDescent="0.2">
      <c r="A4385" s="2"/>
    </row>
    <row r="4386" spans="1:1" x14ac:dyDescent="0.2">
      <c r="A4386" s="2"/>
    </row>
    <row r="4387" spans="1:1" x14ac:dyDescent="0.2">
      <c r="A4387" s="2"/>
    </row>
    <row r="4388" spans="1:1" x14ac:dyDescent="0.2">
      <c r="A4388" s="2"/>
    </row>
    <row r="4389" spans="1:1" x14ac:dyDescent="0.2">
      <c r="A4389" s="2"/>
    </row>
    <row r="4390" spans="1:1" x14ac:dyDescent="0.2">
      <c r="A4390" s="2"/>
    </row>
    <row r="4391" spans="1:1" x14ac:dyDescent="0.2">
      <c r="A4391" s="2"/>
    </row>
    <row r="4392" spans="1:1" x14ac:dyDescent="0.2">
      <c r="A4392" s="2"/>
    </row>
    <row r="4393" spans="1:1" x14ac:dyDescent="0.2">
      <c r="A4393" s="2"/>
    </row>
    <row r="4394" spans="1:1" x14ac:dyDescent="0.2">
      <c r="A4394" s="2"/>
    </row>
    <row r="4395" spans="1:1" x14ac:dyDescent="0.2">
      <c r="A4395" s="2"/>
    </row>
    <row r="4396" spans="1:1" x14ac:dyDescent="0.2">
      <c r="A4396" s="2"/>
    </row>
    <row r="4397" spans="1:1" x14ac:dyDescent="0.2">
      <c r="A4397" s="2"/>
    </row>
    <row r="4398" spans="1:1" x14ac:dyDescent="0.2">
      <c r="A4398" s="2"/>
    </row>
    <row r="4399" spans="1:1" x14ac:dyDescent="0.2">
      <c r="A4399" s="2"/>
    </row>
    <row r="4400" spans="1:1" x14ac:dyDescent="0.2">
      <c r="A4400" s="2"/>
    </row>
    <row r="4401" spans="1:1" x14ac:dyDescent="0.2">
      <c r="A4401" s="2"/>
    </row>
    <row r="4402" spans="1:1" x14ac:dyDescent="0.2">
      <c r="A4402" s="2"/>
    </row>
    <row r="4403" spans="1:1" x14ac:dyDescent="0.2">
      <c r="A4403" s="2"/>
    </row>
    <row r="4404" spans="1:1" x14ac:dyDescent="0.2">
      <c r="A4404" s="2"/>
    </row>
    <row r="4405" spans="1:1" x14ac:dyDescent="0.2">
      <c r="A4405" s="2"/>
    </row>
    <row r="4406" spans="1:1" x14ac:dyDescent="0.2">
      <c r="A4406" s="2"/>
    </row>
    <row r="4407" spans="1:1" x14ac:dyDescent="0.2">
      <c r="A4407" s="2"/>
    </row>
    <row r="4408" spans="1:1" x14ac:dyDescent="0.2">
      <c r="A4408" s="2"/>
    </row>
    <row r="4409" spans="1:1" x14ac:dyDescent="0.2">
      <c r="A4409" s="2"/>
    </row>
    <row r="4410" spans="1:1" x14ac:dyDescent="0.2">
      <c r="A4410" s="2"/>
    </row>
    <row r="4411" spans="1:1" x14ac:dyDescent="0.2">
      <c r="A4411" s="2"/>
    </row>
    <row r="4412" spans="1:1" x14ac:dyDescent="0.2">
      <c r="A4412" s="2"/>
    </row>
    <row r="4413" spans="1:1" x14ac:dyDescent="0.2">
      <c r="A4413" s="2"/>
    </row>
    <row r="4414" spans="1:1" x14ac:dyDescent="0.2">
      <c r="A4414" s="2"/>
    </row>
    <row r="4415" spans="1:1" x14ac:dyDescent="0.2">
      <c r="A4415" s="2"/>
    </row>
    <row r="4416" spans="1:1" x14ac:dyDescent="0.2">
      <c r="A4416" s="2"/>
    </row>
    <row r="4417" spans="1:1" x14ac:dyDescent="0.2">
      <c r="A4417" s="2"/>
    </row>
    <row r="4418" spans="1:1" x14ac:dyDescent="0.2">
      <c r="A4418" s="2"/>
    </row>
    <row r="4419" spans="1:1" x14ac:dyDescent="0.2">
      <c r="A4419" s="2"/>
    </row>
    <row r="4420" spans="1:1" x14ac:dyDescent="0.2">
      <c r="A4420" s="2"/>
    </row>
    <row r="4421" spans="1:1" x14ac:dyDescent="0.2">
      <c r="A4421" s="2"/>
    </row>
    <row r="4422" spans="1:1" x14ac:dyDescent="0.2">
      <c r="A4422" s="2"/>
    </row>
    <row r="4423" spans="1:1" x14ac:dyDescent="0.2">
      <c r="A4423" s="2"/>
    </row>
    <row r="4424" spans="1:1" x14ac:dyDescent="0.2">
      <c r="A4424" s="2"/>
    </row>
    <row r="4425" spans="1:1" x14ac:dyDescent="0.2">
      <c r="A4425" s="2"/>
    </row>
    <row r="4426" spans="1:1" x14ac:dyDescent="0.2">
      <c r="A4426" s="2"/>
    </row>
    <row r="4427" spans="1:1" x14ac:dyDescent="0.2">
      <c r="A4427" s="2"/>
    </row>
    <row r="4428" spans="1:1" x14ac:dyDescent="0.2">
      <c r="A4428" s="2"/>
    </row>
    <row r="4429" spans="1:1" x14ac:dyDescent="0.2">
      <c r="A4429" s="2"/>
    </row>
    <row r="4430" spans="1:1" x14ac:dyDescent="0.2">
      <c r="A4430" s="2"/>
    </row>
    <row r="4431" spans="1:1" x14ac:dyDescent="0.2">
      <c r="A4431" s="2"/>
    </row>
    <row r="4432" spans="1:1" x14ac:dyDescent="0.2">
      <c r="A4432" s="2"/>
    </row>
    <row r="4433" spans="1:1" x14ac:dyDescent="0.2">
      <c r="A4433" s="2"/>
    </row>
    <row r="4434" spans="1:1" x14ac:dyDescent="0.2">
      <c r="A4434" s="2"/>
    </row>
    <row r="4435" spans="1:1" x14ac:dyDescent="0.2">
      <c r="A4435" s="2"/>
    </row>
    <row r="4436" spans="1:1" x14ac:dyDescent="0.2">
      <c r="A4436" s="2"/>
    </row>
    <row r="4437" spans="1:1" x14ac:dyDescent="0.2">
      <c r="A4437" s="2"/>
    </row>
    <row r="4438" spans="1:1" x14ac:dyDescent="0.2">
      <c r="A4438" s="2"/>
    </row>
    <row r="4439" spans="1:1" x14ac:dyDescent="0.2">
      <c r="A4439" s="2"/>
    </row>
    <row r="4440" spans="1:1" x14ac:dyDescent="0.2">
      <c r="A4440" s="2"/>
    </row>
    <row r="4441" spans="1:1" x14ac:dyDescent="0.2">
      <c r="A4441" s="2"/>
    </row>
    <row r="4442" spans="1:1" x14ac:dyDescent="0.2">
      <c r="A4442" s="2"/>
    </row>
    <row r="4443" spans="1:1" x14ac:dyDescent="0.2">
      <c r="A4443" s="2"/>
    </row>
    <row r="4444" spans="1:1" x14ac:dyDescent="0.2">
      <c r="A4444" s="2"/>
    </row>
    <row r="4445" spans="1:1" x14ac:dyDescent="0.2">
      <c r="A4445" s="2"/>
    </row>
    <row r="4446" spans="1:1" x14ac:dyDescent="0.2">
      <c r="A4446" s="2"/>
    </row>
    <row r="4447" spans="1:1" x14ac:dyDescent="0.2">
      <c r="A4447" s="2"/>
    </row>
    <row r="4448" spans="1:1" x14ac:dyDescent="0.2">
      <c r="A4448" s="2"/>
    </row>
    <row r="4449" spans="1:1" x14ac:dyDescent="0.2">
      <c r="A4449" s="2"/>
    </row>
    <row r="4450" spans="1:1" x14ac:dyDescent="0.2">
      <c r="A4450" s="2"/>
    </row>
    <row r="4451" spans="1:1" x14ac:dyDescent="0.2">
      <c r="A4451" s="2"/>
    </row>
    <row r="4452" spans="1:1" x14ac:dyDescent="0.2">
      <c r="A4452" s="2"/>
    </row>
    <row r="4453" spans="1:1" x14ac:dyDescent="0.2">
      <c r="A4453" s="2"/>
    </row>
    <row r="4454" spans="1:1" x14ac:dyDescent="0.2">
      <c r="A4454" s="2"/>
    </row>
    <row r="4455" spans="1:1" x14ac:dyDescent="0.2">
      <c r="A4455" s="2"/>
    </row>
    <row r="4456" spans="1:1" x14ac:dyDescent="0.2">
      <c r="A4456" s="2"/>
    </row>
    <row r="4457" spans="1:1" x14ac:dyDescent="0.2">
      <c r="A4457" s="2"/>
    </row>
    <row r="4458" spans="1:1" x14ac:dyDescent="0.2">
      <c r="A4458" s="2"/>
    </row>
    <row r="4459" spans="1:1" x14ac:dyDescent="0.2">
      <c r="A4459" s="2"/>
    </row>
    <row r="4460" spans="1:1" x14ac:dyDescent="0.2">
      <c r="A4460" s="2"/>
    </row>
    <row r="4461" spans="1:1" x14ac:dyDescent="0.2">
      <c r="A4461" s="2"/>
    </row>
    <row r="4462" spans="1:1" x14ac:dyDescent="0.2">
      <c r="A4462" s="2"/>
    </row>
    <row r="4463" spans="1:1" x14ac:dyDescent="0.2">
      <c r="A4463" s="2"/>
    </row>
    <row r="4464" spans="1:1" x14ac:dyDescent="0.2">
      <c r="A4464" s="2"/>
    </row>
    <row r="4465" spans="1:1" x14ac:dyDescent="0.2">
      <c r="A4465" s="2"/>
    </row>
    <row r="4466" spans="1:1" x14ac:dyDescent="0.2">
      <c r="A4466" s="2"/>
    </row>
    <row r="4467" spans="1:1" x14ac:dyDescent="0.2">
      <c r="A4467" s="2"/>
    </row>
    <row r="4468" spans="1:1" x14ac:dyDescent="0.2">
      <c r="A4468" s="2"/>
    </row>
    <row r="4469" spans="1:1" x14ac:dyDescent="0.2">
      <c r="A4469" s="2"/>
    </row>
    <row r="4470" spans="1:1" x14ac:dyDescent="0.2">
      <c r="A4470" s="2"/>
    </row>
    <row r="4471" spans="1:1" x14ac:dyDescent="0.2">
      <c r="A4471" s="2"/>
    </row>
    <row r="4472" spans="1:1" x14ac:dyDescent="0.2">
      <c r="A4472" s="2"/>
    </row>
    <row r="4473" spans="1:1" x14ac:dyDescent="0.2">
      <c r="A4473" s="2"/>
    </row>
    <row r="4474" spans="1:1" x14ac:dyDescent="0.2">
      <c r="A4474" s="2"/>
    </row>
    <row r="4475" spans="1:1" x14ac:dyDescent="0.2">
      <c r="A4475" s="2"/>
    </row>
    <row r="4476" spans="1:1" x14ac:dyDescent="0.2">
      <c r="A4476" s="2"/>
    </row>
    <row r="4477" spans="1:1" x14ac:dyDescent="0.2">
      <c r="A4477" s="2"/>
    </row>
    <row r="4478" spans="1:1" x14ac:dyDescent="0.2">
      <c r="A4478" s="2"/>
    </row>
    <row r="4479" spans="1:1" x14ac:dyDescent="0.2">
      <c r="A4479" s="2"/>
    </row>
    <row r="4480" spans="1:1" x14ac:dyDescent="0.2">
      <c r="A4480" s="2"/>
    </row>
    <row r="4481" spans="1:1" x14ac:dyDescent="0.2">
      <c r="A4481" s="2"/>
    </row>
    <row r="4482" spans="1:1" x14ac:dyDescent="0.2">
      <c r="A4482" s="2"/>
    </row>
    <row r="4483" spans="1:1" x14ac:dyDescent="0.2">
      <c r="A4483" s="2"/>
    </row>
    <row r="4484" spans="1:1" x14ac:dyDescent="0.2">
      <c r="A4484" s="2"/>
    </row>
    <row r="4485" spans="1:1" x14ac:dyDescent="0.2">
      <c r="A4485" s="2"/>
    </row>
    <row r="4486" spans="1:1" x14ac:dyDescent="0.2">
      <c r="A4486" s="2"/>
    </row>
    <row r="4487" spans="1:1" x14ac:dyDescent="0.2">
      <c r="A4487" s="2"/>
    </row>
    <row r="4488" spans="1:1" x14ac:dyDescent="0.2">
      <c r="A4488" s="2"/>
    </row>
    <row r="4489" spans="1:1" x14ac:dyDescent="0.2">
      <c r="A4489" s="2"/>
    </row>
    <row r="4490" spans="1:1" x14ac:dyDescent="0.2">
      <c r="A4490" s="2"/>
    </row>
    <row r="4491" spans="1:1" x14ac:dyDescent="0.2">
      <c r="A4491" s="2"/>
    </row>
    <row r="4492" spans="1:1" x14ac:dyDescent="0.2">
      <c r="A4492" s="2"/>
    </row>
    <row r="4493" spans="1:1" x14ac:dyDescent="0.2">
      <c r="A4493" s="2"/>
    </row>
    <row r="4494" spans="1:1" x14ac:dyDescent="0.2">
      <c r="A4494" s="2"/>
    </row>
    <row r="4495" spans="1:1" x14ac:dyDescent="0.2">
      <c r="A4495" s="2"/>
    </row>
    <row r="4496" spans="1:1" x14ac:dyDescent="0.2">
      <c r="A4496" s="2"/>
    </row>
    <row r="4497" spans="1:1" x14ac:dyDescent="0.2">
      <c r="A4497" s="2"/>
    </row>
    <row r="4498" spans="1:1" x14ac:dyDescent="0.2">
      <c r="A4498" s="2"/>
    </row>
    <row r="4499" spans="1:1" x14ac:dyDescent="0.2">
      <c r="A4499" s="2"/>
    </row>
    <row r="4500" spans="1:1" x14ac:dyDescent="0.2">
      <c r="A4500" s="2"/>
    </row>
    <row r="4501" spans="1:1" x14ac:dyDescent="0.2">
      <c r="A4501" s="2"/>
    </row>
    <row r="4502" spans="1:1" x14ac:dyDescent="0.2">
      <c r="A4502" s="2"/>
    </row>
    <row r="4503" spans="1:1" x14ac:dyDescent="0.2">
      <c r="A4503" s="2"/>
    </row>
    <row r="4504" spans="1:1" x14ac:dyDescent="0.2">
      <c r="A4504" s="2"/>
    </row>
    <row r="4505" spans="1:1" x14ac:dyDescent="0.2">
      <c r="A4505" s="2"/>
    </row>
    <row r="4506" spans="1:1" x14ac:dyDescent="0.2">
      <c r="A4506" s="2"/>
    </row>
    <row r="4507" spans="1:1" x14ac:dyDescent="0.2">
      <c r="A4507" s="2"/>
    </row>
    <row r="4508" spans="1:1" x14ac:dyDescent="0.2">
      <c r="A4508" s="2"/>
    </row>
    <row r="4509" spans="1:1" x14ac:dyDescent="0.2">
      <c r="A4509" s="2"/>
    </row>
    <row r="4510" spans="1:1" x14ac:dyDescent="0.2">
      <c r="A4510" s="2"/>
    </row>
    <row r="4511" spans="1:1" x14ac:dyDescent="0.2">
      <c r="A4511" s="2"/>
    </row>
    <row r="4512" spans="1:1" x14ac:dyDescent="0.2">
      <c r="A4512" s="2"/>
    </row>
    <row r="4513" spans="1:1" x14ac:dyDescent="0.2">
      <c r="A4513" s="2"/>
    </row>
    <row r="4514" spans="1:1" x14ac:dyDescent="0.2">
      <c r="A4514" s="2"/>
    </row>
    <row r="4515" spans="1:1" x14ac:dyDescent="0.2">
      <c r="A4515" s="2"/>
    </row>
    <row r="4516" spans="1:1" x14ac:dyDescent="0.2">
      <c r="A4516" s="2"/>
    </row>
    <row r="4517" spans="1:1" x14ac:dyDescent="0.2">
      <c r="A4517" s="2"/>
    </row>
    <row r="4518" spans="1:1" x14ac:dyDescent="0.2">
      <c r="A4518" s="2"/>
    </row>
    <row r="4519" spans="1:1" x14ac:dyDescent="0.2">
      <c r="A4519" s="2"/>
    </row>
    <row r="4520" spans="1:1" x14ac:dyDescent="0.2">
      <c r="A4520" s="2"/>
    </row>
    <row r="4521" spans="1:1" x14ac:dyDescent="0.2">
      <c r="A4521" s="2"/>
    </row>
    <row r="4522" spans="1:1" x14ac:dyDescent="0.2">
      <c r="A4522" s="2"/>
    </row>
    <row r="4523" spans="1:1" x14ac:dyDescent="0.2">
      <c r="A4523" s="2"/>
    </row>
    <row r="4524" spans="1:1" x14ac:dyDescent="0.2">
      <c r="A4524" s="2"/>
    </row>
    <row r="4525" spans="1:1" x14ac:dyDescent="0.2">
      <c r="A4525" s="2"/>
    </row>
    <row r="4526" spans="1:1" x14ac:dyDescent="0.2">
      <c r="A4526" s="2"/>
    </row>
    <row r="4527" spans="1:1" x14ac:dyDescent="0.2">
      <c r="A4527" s="2"/>
    </row>
    <row r="4528" spans="1:1" x14ac:dyDescent="0.2">
      <c r="A4528" s="2"/>
    </row>
    <row r="4529" spans="1:1" x14ac:dyDescent="0.2">
      <c r="A4529" s="2"/>
    </row>
    <row r="4530" spans="1:1" x14ac:dyDescent="0.2">
      <c r="A4530" s="2"/>
    </row>
    <row r="4531" spans="1:1" x14ac:dyDescent="0.2">
      <c r="A4531" s="2"/>
    </row>
    <row r="4532" spans="1:1" x14ac:dyDescent="0.2">
      <c r="A4532" s="2"/>
    </row>
    <row r="4533" spans="1:1" x14ac:dyDescent="0.2">
      <c r="A4533" s="2"/>
    </row>
    <row r="4534" spans="1:1" x14ac:dyDescent="0.2">
      <c r="A4534" s="2"/>
    </row>
    <row r="4535" spans="1:1" x14ac:dyDescent="0.2">
      <c r="A4535" s="2"/>
    </row>
    <row r="4536" spans="1:1" x14ac:dyDescent="0.2">
      <c r="A4536" s="2"/>
    </row>
    <row r="4537" spans="1:1" x14ac:dyDescent="0.2">
      <c r="A4537" s="2"/>
    </row>
    <row r="4538" spans="1:1" x14ac:dyDescent="0.2">
      <c r="A4538" s="2"/>
    </row>
    <row r="4539" spans="1:1" x14ac:dyDescent="0.2">
      <c r="A4539" s="2"/>
    </row>
    <row r="4540" spans="1:1" x14ac:dyDescent="0.2">
      <c r="A4540" s="2"/>
    </row>
    <row r="4541" spans="1:1" x14ac:dyDescent="0.2">
      <c r="A4541" s="2"/>
    </row>
    <row r="4542" spans="1:1" x14ac:dyDescent="0.2">
      <c r="A4542" s="2"/>
    </row>
    <row r="4543" spans="1:1" x14ac:dyDescent="0.2">
      <c r="A4543" s="2"/>
    </row>
    <row r="4544" spans="1:1" x14ac:dyDescent="0.2">
      <c r="A4544" s="2"/>
    </row>
    <row r="4545" spans="1:1" x14ac:dyDescent="0.2">
      <c r="A4545" s="2"/>
    </row>
    <row r="4546" spans="1:1" x14ac:dyDescent="0.2">
      <c r="A4546" s="2"/>
    </row>
    <row r="4547" spans="1:1" x14ac:dyDescent="0.2">
      <c r="A4547" s="2"/>
    </row>
    <row r="4548" spans="1:1" x14ac:dyDescent="0.2">
      <c r="A4548" s="2"/>
    </row>
    <row r="4549" spans="1:1" x14ac:dyDescent="0.2">
      <c r="A4549" s="2"/>
    </row>
    <row r="4550" spans="1:1" x14ac:dyDescent="0.2">
      <c r="A4550" s="2"/>
    </row>
    <row r="4551" spans="1:1" x14ac:dyDescent="0.2">
      <c r="A4551" s="2"/>
    </row>
    <row r="4552" spans="1:1" x14ac:dyDescent="0.2">
      <c r="A4552" s="2"/>
    </row>
    <row r="4553" spans="1:1" x14ac:dyDescent="0.2">
      <c r="A4553" s="2"/>
    </row>
    <row r="4554" spans="1:1" x14ac:dyDescent="0.2">
      <c r="A4554" s="2"/>
    </row>
    <row r="4555" spans="1:1" x14ac:dyDescent="0.2">
      <c r="A4555" s="2"/>
    </row>
    <row r="4556" spans="1:1" x14ac:dyDescent="0.2">
      <c r="A4556" s="2"/>
    </row>
    <row r="4557" spans="1:1" x14ac:dyDescent="0.2">
      <c r="A4557" s="2"/>
    </row>
    <row r="4558" spans="1:1" x14ac:dyDescent="0.2">
      <c r="A4558" s="2"/>
    </row>
    <row r="4559" spans="1:1" x14ac:dyDescent="0.2">
      <c r="A4559" s="2"/>
    </row>
    <row r="4560" spans="1:1" x14ac:dyDescent="0.2">
      <c r="A4560" s="2"/>
    </row>
    <row r="4561" spans="1:1" x14ac:dyDescent="0.2">
      <c r="A4561" s="2"/>
    </row>
    <row r="4562" spans="1:1" x14ac:dyDescent="0.2">
      <c r="A4562" s="2"/>
    </row>
    <row r="4563" spans="1:1" x14ac:dyDescent="0.2">
      <c r="A4563" s="2"/>
    </row>
    <row r="4564" spans="1:1" x14ac:dyDescent="0.2">
      <c r="A4564" s="2"/>
    </row>
    <row r="4565" spans="1:1" x14ac:dyDescent="0.2">
      <c r="A4565" s="2"/>
    </row>
    <row r="4566" spans="1:1" x14ac:dyDescent="0.2">
      <c r="A4566" s="2"/>
    </row>
    <row r="4567" spans="1:1" x14ac:dyDescent="0.2">
      <c r="A4567" s="2"/>
    </row>
    <row r="4568" spans="1:1" x14ac:dyDescent="0.2">
      <c r="A4568" s="2"/>
    </row>
    <row r="4569" spans="1:1" x14ac:dyDescent="0.2">
      <c r="A4569" s="2"/>
    </row>
    <row r="4570" spans="1:1" x14ac:dyDescent="0.2">
      <c r="A4570" s="2"/>
    </row>
    <row r="4571" spans="1:1" x14ac:dyDescent="0.2">
      <c r="A4571" s="2"/>
    </row>
    <row r="4572" spans="1:1" x14ac:dyDescent="0.2">
      <c r="A4572" s="2"/>
    </row>
    <row r="4573" spans="1:1" x14ac:dyDescent="0.2">
      <c r="A4573" s="2"/>
    </row>
    <row r="4574" spans="1:1" x14ac:dyDescent="0.2">
      <c r="A4574" s="2"/>
    </row>
    <row r="4575" spans="1:1" x14ac:dyDescent="0.2">
      <c r="A4575" s="2"/>
    </row>
    <row r="4576" spans="1:1" x14ac:dyDescent="0.2">
      <c r="A4576" s="2"/>
    </row>
    <row r="4577" spans="1:1" x14ac:dyDescent="0.2">
      <c r="A4577" s="2"/>
    </row>
    <row r="4578" spans="1:1" x14ac:dyDescent="0.2">
      <c r="A4578" s="2"/>
    </row>
    <row r="4579" spans="1:1" x14ac:dyDescent="0.2">
      <c r="A4579" s="2"/>
    </row>
    <row r="4580" spans="1:1" x14ac:dyDescent="0.2">
      <c r="A4580" s="2"/>
    </row>
    <row r="4581" spans="1:1" x14ac:dyDescent="0.2">
      <c r="A4581" s="2"/>
    </row>
    <row r="4582" spans="1:1" x14ac:dyDescent="0.2">
      <c r="A4582" s="2"/>
    </row>
    <row r="4583" spans="1:1" x14ac:dyDescent="0.2">
      <c r="A4583" s="2"/>
    </row>
    <row r="4584" spans="1:1" x14ac:dyDescent="0.2">
      <c r="A4584" s="2"/>
    </row>
    <row r="4585" spans="1:1" x14ac:dyDescent="0.2">
      <c r="A4585" s="2"/>
    </row>
    <row r="4586" spans="1:1" x14ac:dyDescent="0.2">
      <c r="A4586" s="2"/>
    </row>
    <row r="4587" spans="1:1" x14ac:dyDescent="0.2">
      <c r="A4587" s="2"/>
    </row>
    <row r="4588" spans="1:1" x14ac:dyDescent="0.2">
      <c r="A4588" s="2"/>
    </row>
    <row r="4589" spans="1:1" x14ac:dyDescent="0.2">
      <c r="A4589" s="2"/>
    </row>
    <row r="4590" spans="1:1" x14ac:dyDescent="0.2">
      <c r="A4590" s="2"/>
    </row>
    <row r="4591" spans="1:1" x14ac:dyDescent="0.2">
      <c r="A4591" s="2"/>
    </row>
    <row r="4592" spans="1:1" x14ac:dyDescent="0.2">
      <c r="A4592" s="2"/>
    </row>
    <row r="4593" spans="1:1" x14ac:dyDescent="0.2">
      <c r="A4593" s="2"/>
    </row>
    <row r="4594" spans="1:1" x14ac:dyDescent="0.2">
      <c r="A4594" s="2"/>
    </row>
    <row r="4595" spans="1:1" x14ac:dyDescent="0.2">
      <c r="A4595" s="2"/>
    </row>
    <row r="4596" spans="1:1" x14ac:dyDescent="0.2">
      <c r="A4596" s="2"/>
    </row>
    <row r="4597" spans="1:1" x14ac:dyDescent="0.2">
      <c r="A4597" s="2"/>
    </row>
    <row r="4598" spans="1:1" x14ac:dyDescent="0.2">
      <c r="A4598" s="2"/>
    </row>
    <row r="4599" spans="1:1" x14ac:dyDescent="0.2">
      <c r="A4599" s="2"/>
    </row>
    <row r="4600" spans="1:1" x14ac:dyDescent="0.2">
      <c r="A4600" s="2"/>
    </row>
    <row r="4601" spans="1:1" x14ac:dyDescent="0.2">
      <c r="A4601" s="2"/>
    </row>
    <row r="4602" spans="1:1" x14ac:dyDescent="0.2">
      <c r="A4602" s="2"/>
    </row>
    <row r="4603" spans="1:1" x14ac:dyDescent="0.2">
      <c r="A4603" s="2"/>
    </row>
    <row r="4604" spans="1:1" x14ac:dyDescent="0.2">
      <c r="A4604" s="2"/>
    </row>
    <row r="4605" spans="1:1" x14ac:dyDescent="0.2">
      <c r="A4605" s="2"/>
    </row>
    <row r="4606" spans="1:1" x14ac:dyDescent="0.2">
      <c r="A4606" s="2"/>
    </row>
    <row r="4607" spans="1:1" x14ac:dyDescent="0.2">
      <c r="A4607" s="2"/>
    </row>
    <row r="4608" spans="1:1" x14ac:dyDescent="0.2">
      <c r="A4608" s="2"/>
    </row>
    <row r="4609" spans="1:1" x14ac:dyDescent="0.2">
      <c r="A4609" s="2"/>
    </row>
    <row r="4610" spans="1:1" x14ac:dyDescent="0.2">
      <c r="A4610" s="2"/>
    </row>
    <row r="4611" spans="1:1" x14ac:dyDescent="0.2">
      <c r="A4611" s="2"/>
    </row>
    <row r="4612" spans="1:1" x14ac:dyDescent="0.2">
      <c r="A4612" s="2"/>
    </row>
    <row r="4613" spans="1:1" x14ac:dyDescent="0.2">
      <c r="A4613" s="2"/>
    </row>
    <row r="4614" spans="1:1" x14ac:dyDescent="0.2">
      <c r="A4614" s="2"/>
    </row>
    <row r="4615" spans="1:1" x14ac:dyDescent="0.2">
      <c r="A4615" s="2"/>
    </row>
    <row r="4616" spans="1:1" x14ac:dyDescent="0.2">
      <c r="A4616" s="2"/>
    </row>
    <row r="4617" spans="1:1" x14ac:dyDescent="0.2">
      <c r="A4617" s="2"/>
    </row>
    <row r="4618" spans="1:1" x14ac:dyDescent="0.2">
      <c r="A4618" s="2"/>
    </row>
    <row r="4619" spans="1:1" x14ac:dyDescent="0.2">
      <c r="A4619" s="2"/>
    </row>
    <row r="4620" spans="1:1" x14ac:dyDescent="0.2">
      <c r="A4620" s="2"/>
    </row>
    <row r="4621" spans="1:1" x14ac:dyDescent="0.2">
      <c r="A4621" s="2"/>
    </row>
    <row r="4622" spans="1:1" x14ac:dyDescent="0.2">
      <c r="A4622" s="2"/>
    </row>
    <row r="4623" spans="1:1" x14ac:dyDescent="0.2">
      <c r="A4623" s="2"/>
    </row>
    <row r="4624" spans="1:1" x14ac:dyDescent="0.2">
      <c r="A4624" s="2"/>
    </row>
    <row r="4625" spans="1:1" x14ac:dyDescent="0.2">
      <c r="A4625" s="2"/>
    </row>
    <row r="4626" spans="1:1" x14ac:dyDescent="0.2">
      <c r="A4626" s="2"/>
    </row>
    <row r="4627" spans="1:1" x14ac:dyDescent="0.2">
      <c r="A4627" s="2"/>
    </row>
    <row r="4628" spans="1:1" x14ac:dyDescent="0.2">
      <c r="A4628" s="2"/>
    </row>
    <row r="4629" spans="1:1" x14ac:dyDescent="0.2">
      <c r="A4629" s="2"/>
    </row>
    <row r="4630" spans="1:1" x14ac:dyDescent="0.2">
      <c r="A4630" s="2"/>
    </row>
    <row r="4631" spans="1:1" x14ac:dyDescent="0.2">
      <c r="A4631" s="2"/>
    </row>
    <row r="4632" spans="1:1" x14ac:dyDescent="0.2">
      <c r="A4632" s="2"/>
    </row>
    <row r="4633" spans="1:1" x14ac:dyDescent="0.2">
      <c r="A4633" s="2"/>
    </row>
    <row r="4634" spans="1:1" x14ac:dyDescent="0.2">
      <c r="A4634" s="2"/>
    </row>
    <row r="4635" spans="1:1" x14ac:dyDescent="0.2">
      <c r="A4635" s="2"/>
    </row>
    <row r="4636" spans="1:1" x14ac:dyDescent="0.2">
      <c r="A4636" s="2"/>
    </row>
    <row r="4637" spans="1:1" x14ac:dyDescent="0.2">
      <c r="A4637" s="2"/>
    </row>
    <row r="4638" spans="1:1" x14ac:dyDescent="0.2">
      <c r="A4638" s="2"/>
    </row>
    <row r="4639" spans="1:1" x14ac:dyDescent="0.2">
      <c r="A4639" s="2"/>
    </row>
    <row r="4640" spans="1:1" x14ac:dyDescent="0.2">
      <c r="A4640" s="2"/>
    </row>
    <row r="4641" spans="1:1" x14ac:dyDescent="0.2">
      <c r="A4641" s="2"/>
    </row>
    <row r="4642" spans="1:1" x14ac:dyDescent="0.2">
      <c r="A4642" s="2"/>
    </row>
    <row r="4643" spans="1:1" x14ac:dyDescent="0.2">
      <c r="A4643" s="2"/>
    </row>
    <row r="4644" spans="1:1" x14ac:dyDescent="0.2">
      <c r="A4644" s="2"/>
    </row>
    <row r="4645" spans="1:1" x14ac:dyDescent="0.2">
      <c r="A4645" s="2"/>
    </row>
    <row r="4646" spans="1:1" x14ac:dyDescent="0.2">
      <c r="A4646" s="2"/>
    </row>
    <row r="4647" spans="1:1" x14ac:dyDescent="0.2">
      <c r="A4647" s="2"/>
    </row>
    <row r="4648" spans="1:1" x14ac:dyDescent="0.2">
      <c r="A4648" s="2"/>
    </row>
    <row r="4649" spans="1:1" x14ac:dyDescent="0.2">
      <c r="A4649" s="2"/>
    </row>
    <row r="4650" spans="1:1" x14ac:dyDescent="0.2">
      <c r="A4650" s="2"/>
    </row>
    <row r="4651" spans="1:1" x14ac:dyDescent="0.2">
      <c r="A4651" s="2"/>
    </row>
    <row r="4652" spans="1:1" x14ac:dyDescent="0.2">
      <c r="A4652" s="2"/>
    </row>
    <row r="4653" spans="1:1" x14ac:dyDescent="0.2">
      <c r="A4653" s="2"/>
    </row>
    <row r="4654" spans="1:1" x14ac:dyDescent="0.2">
      <c r="A4654" s="2"/>
    </row>
    <row r="4655" spans="1:1" x14ac:dyDescent="0.2">
      <c r="A4655" s="2"/>
    </row>
    <row r="4656" spans="1:1" x14ac:dyDescent="0.2">
      <c r="A4656" s="2"/>
    </row>
    <row r="4657" spans="1:1" x14ac:dyDescent="0.2">
      <c r="A4657" s="2"/>
    </row>
    <row r="4658" spans="1:1" x14ac:dyDescent="0.2">
      <c r="A4658" s="2"/>
    </row>
    <row r="4659" spans="1:1" x14ac:dyDescent="0.2">
      <c r="A4659" s="2"/>
    </row>
    <row r="4660" spans="1:1" x14ac:dyDescent="0.2">
      <c r="A4660" s="2"/>
    </row>
    <row r="4661" spans="1:1" x14ac:dyDescent="0.2">
      <c r="A4661" s="2"/>
    </row>
    <row r="4662" spans="1:1" x14ac:dyDescent="0.2">
      <c r="A4662" s="2"/>
    </row>
    <row r="4663" spans="1:1" x14ac:dyDescent="0.2">
      <c r="A4663" s="2"/>
    </row>
    <row r="4664" spans="1:1" x14ac:dyDescent="0.2">
      <c r="A4664" s="2"/>
    </row>
    <row r="4665" spans="1:1" x14ac:dyDescent="0.2">
      <c r="A4665" s="2"/>
    </row>
    <row r="4666" spans="1:1" x14ac:dyDescent="0.2">
      <c r="A4666" s="2"/>
    </row>
    <row r="4667" spans="1:1" x14ac:dyDescent="0.2">
      <c r="A4667" s="2"/>
    </row>
    <row r="4668" spans="1:1" x14ac:dyDescent="0.2">
      <c r="A4668" s="2"/>
    </row>
    <row r="4669" spans="1:1" x14ac:dyDescent="0.2">
      <c r="A4669" s="2"/>
    </row>
    <row r="4670" spans="1:1" x14ac:dyDescent="0.2">
      <c r="A4670" s="2"/>
    </row>
    <row r="4671" spans="1:1" x14ac:dyDescent="0.2">
      <c r="A4671" s="2"/>
    </row>
    <row r="4672" spans="1:1" x14ac:dyDescent="0.2">
      <c r="A4672" s="2"/>
    </row>
    <row r="4673" spans="1:1" x14ac:dyDescent="0.2">
      <c r="A4673" s="2"/>
    </row>
    <row r="4674" spans="1:1" x14ac:dyDescent="0.2">
      <c r="A4674" s="2"/>
    </row>
    <row r="4675" spans="1:1" x14ac:dyDescent="0.2">
      <c r="A4675" s="2"/>
    </row>
    <row r="4676" spans="1:1" x14ac:dyDescent="0.2">
      <c r="A4676" s="2"/>
    </row>
    <row r="4677" spans="1:1" x14ac:dyDescent="0.2">
      <c r="A4677" s="2"/>
    </row>
    <row r="4678" spans="1:1" x14ac:dyDescent="0.2">
      <c r="A4678" s="2"/>
    </row>
    <row r="4679" spans="1:1" x14ac:dyDescent="0.2">
      <c r="A4679" s="2"/>
    </row>
    <row r="4680" spans="1:1" x14ac:dyDescent="0.2">
      <c r="A4680" s="2"/>
    </row>
    <row r="4681" spans="1:1" x14ac:dyDescent="0.2">
      <c r="A4681" s="2"/>
    </row>
    <row r="4682" spans="1:1" x14ac:dyDescent="0.2">
      <c r="A4682" s="2"/>
    </row>
    <row r="4683" spans="1:1" x14ac:dyDescent="0.2">
      <c r="A4683" s="2"/>
    </row>
    <row r="4684" spans="1:1" x14ac:dyDescent="0.2">
      <c r="A4684" s="2"/>
    </row>
    <row r="4685" spans="1:1" x14ac:dyDescent="0.2">
      <c r="A4685" s="2"/>
    </row>
    <row r="4686" spans="1:1" x14ac:dyDescent="0.2">
      <c r="A4686" s="2"/>
    </row>
    <row r="4687" spans="1:1" x14ac:dyDescent="0.2">
      <c r="A4687" s="2"/>
    </row>
    <row r="4688" spans="1:1" x14ac:dyDescent="0.2">
      <c r="A4688" s="2"/>
    </row>
    <row r="4689" spans="1:1" x14ac:dyDescent="0.2">
      <c r="A4689" s="2"/>
    </row>
    <row r="4690" spans="1:1" x14ac:dyDescent="0.2">
      <c r="A4690" s="2"/>
    </row>
    <row r="4691" spans="1:1" x14ac:dyDescent="0.2">
      <c r="A4691" s="2"/>
    </row>
    <row r="4692" spans="1:1" x14ac:dyDescent="0.2">
      <c r="A4692" s="2"/>
    </row>
    <row r="4693" spans="1:1" x14ac:dyDescent="0.2">
      <c r="A4693" s="2"/>
    </row>
    <row r="4694" spans="1:1" x14ac:dyDescent="0.2">
      <c r="A4694" s="2"/>
    </row>
    <row r="4695" spans="1:1" x14ac:dyDescent="0.2">
      <c r="A4695" s="2"/>
    </row>
    <row r="4696" spans="1:1" x14ac:dyDescent="0.2">
      <c r="A4696" s="2"/>
    </row>
    <row r="4697" spans="1:1" x14ac:dyDescent="0.2">
      <c r="A4697" s="2"/>
    </row>
    <row r="4698" spans="1:1" x14ac:dyDescent="0.2">
      <c r="A4698" s="2"/>
    </row>
    <row r="4699" spans="1:1" x14ac:dyDescent="0.2">
      <c r="A4699" s="2"/>
    </row>
    <row r="4700" spans="1:1" x14ac:dyDescent="0.2">
      <c r="A4700" s="2"/>
    </row>
    <row r="4701" spans="1:1" x14ac:dyDescent="0.2">
      <c r="A4701" s="2"/>
    </row>
    <row r="4702" spans="1:1" x14ac:dyDescent="0.2">
      <c r="A4702" s="2"/>
    </row>
    <row r="4703" spans="1:1" x14ac:dyDescent="0.2">
      <c r="A4703" s="2"/>
    </row>
    <row r="4704" spans="1:1" x14ac:dyDescent="0.2">
      <c r="A4704" s="2"/>
    </row>
    <row r="4705" spans="1:1" x14ac:dyDescent="0.2">
      <c r="A4705" s="2"/>
    </row>
    <row r="4706" spans="1:1" x14ac:dyDescent="0.2">
      <c r="A4706" s="2"/>
    </row>
    <row r="4707" spans="1:1" x14ac:dyDescent="0.2">
      <c r="A4707" s="2"/>
    </row>
    <row r="4708" spans="1:1" x14ac:dyDescent="0.2">
      <c r="A4708" s="2"/>
    </row>
    <row r="4709" spans="1:1" x14ac:dyDescent="0.2">
      <c r="A4709" s="2"/>
    </row>
    <row r="4710" spans="1:1" x14ac:dyDescent="0.2">
      <c r="A4710" s="2"/>
    </row>
    <row r="4711" spans="1:1" x14ac:dyDescent="0.2">
      <c r="A4711" s="2"/>
    </row>
    <row r="4712" spans="1:1" x14ac:dyDescent="0.2">
      <c r="A4712" s="2"/>
    </row>
    <row r="4713" spans="1:1" x14ac:dyDescent="0.2">
      <c r="A4713" s="2"/>
    </row>
    <row r="4714" spans="1:1" x14ac:dyDescent="0.2">
      <c r="A4714" s="2"/>
    </row>
    <row r="4715" spans="1:1" x14ac:dyDescent="0.2">
      <c r="A4715" s="2"/>
    </row>
    <row r="4716" spans="1:1" x14ac:dyDescent="0.2">
      <c r="A4716" s="2"/>
    </row>
    <row r="4717" spans="1:1" x14ac:dyDescent="0.2">
      <c r="A4717" s="2"/>
    </row>
    <row r="4718" spans="1:1" x14ac:dyDescent="0.2">
      <c r="A4718" s="2"/>
    </row>
    <row r="4719" spans="1:1" x14ac:dyDescent="0.2">
      <c r="A4719" s="2"/>
    </row>
    <row r="4720" spans="1:1" x14ac:dyDescent="0.2">
      <c r="A4720" s="2"/>
    </row>
    <row r="4721" spans="1:1" x14ac:dyDescent="0.2">
      <c r="A4721" s="2"/>
    </row>
    <row r="4722" spans="1:1" x14ac:dyDescent="0.2">
      <c r="A4722" s="2"/>
    </row>
    <row r="4723" spans="1:1" x14ac:dyDescent="0.2">
      <c r="A4723" s="2"/>
    </row>
    <row r="4724" spans="1:1" x14ac:dyDescent="0.2">
      <c r="A4724" s="2"/>
    </row>
    <row r="4725" spans="1:1" x14ac:dyDescent="0.2">
      <c r="A4725" s="2"/>
    </row>
    <row r="4726" spans="1:1" x14ac:dyDescent="0.2">
      <c r="A4726" s="2"/>
    </row>
    <row r="4727" spans="1:1" x14ac:dyDescent="0.2">
      <c r="A4727" s="2"/>
    </row>
    <row r="4728" spans="1:1" x14ac:dyDescent="0.2">
      <c r="A4728" s="2"/>
    </row>
    <row r="4729" spans="1:1" x14ac:dyDescent="0.2">
      <c r="A4729" s="2"/>
    </row>
    <row r="4730" spans="1:1" x14ac:dyDescent="0.2">
      <c r="A4730" s="2"/>
    </row>
    <row r="4731" spans="1:1" x14ac:dyDescent="0.2">
      <c r="A4731" s="2"/>
    </row>
    <row r="4732" spans="1:1" x14ac:dyDescent="0.2">
      <c r="A4732" s="2"/>
    </row>
    <row r="4733" spans="1:1" x14ac:dyDescent="0.2">
      <c r="A4733" s="2"/>
    </row>
    <row r="4734" spans="1:1" x14ac:dyDescent="0.2">
      <c r="A4734" s="2"/>
    </row>
    <row r="4735" spans="1:1" x14ac:dyDescent="0.2">
      <c r="A4735" s="2"/>
    </row>
    <row r="4736" spans="1:1" x14ac:dyDescent="0.2">
      <c r="A4736" s="2"/>
    </row>
    <row r="4737" spans="1:1" x14ac:dyDescent="0.2">
      <c r="A4737" s="2"/>
    </row>
    <row r="4738" spans="1:1" x14ac:dyDescent="0.2">
      <c r="A4738" s="2"/>
    </row>
    <row r="4739" spans="1:1" x14ac:dyDescent="0.2">
      <c r="A4739" s="2"/>
    </row>
    <row r="4740" spans="1:1" x14ac:dyDescent="0.2">
      <c r="A4740" s="2"/>
    </row>
    <row r="4741" spans="1:1" x14ac:dyDescent="0.2">
      <c r="A4741" s="2"/>
    </row>
    <row r="4742" spans="1:1" x14ac:dyDescent="0.2">
      <c r="A4742" s="2"/>
    </row>
    <row r="4743" spans="1:1" x14ac:dyDescent="0.2">
      <c r="A4743" s="2"/>
    </row>
    <row r="4744" spans="1:1" x14ac:dyDescent="0.2">
      <c r="A4744" s="2"/>
    </row>
    <row r="4745" spans="1:1" x14ac:dyDescent="0.2">
      <c r="A4745" s="2"/>
    </row>
    <row r="4746" spans="1:1" x14ac:dyDescent="0.2">
      <c r="A4746" s="2"/>
    </row>
    <row r="4747" spans="1:1" x14ac:dyDescent="0.2">
      <c r="A4747" s="2"/>
    </row>
    <row r="4748" spans="1:1" x14ac:dyDescent="0.2">
      <c r="A4748" s="2"/>
    </row>
    <row r="4749" spans="1:1" x14ac:dyDescent="0.2">
      <c r="A4749" s="2"/>
    </row>
    <row r="4750" spans="1:1" x14ac:dyDescent="0.2">
      <c r="A4750" s="2"/>
    </row>
    <row r="4751" spans="1:1" x14ac:dyDescent="0.2">
      <c r="A4751" s="2"/>
    </row>
    <row r="4752" spans="1:1" x14ac:dyDescent="0.2">
      <c r="A4752" s="2"/>
    </row>
    <row r="4753" spans="1:1" x14ac:dyDescent="0.2">
      <c r="A4753" s="2"/>
    </row>
    <row r="4754" spans="1:1" x14ac:dyDescent="0.2">
      <c r="A4754" s="2"/>
    </row>
    <row r="4755" spans="1:1" x14ac:dyDescent="0.2">
      <c r="A4755" s="2"/>
    </row>
    <row r="4756" spans="1:1" x14ac:dyDescent="0.2">
      <c r="A4756" s="2"/>
    </row>
    <row r="4757" spans="1:1" x14ac:dyDescent="0.2">
      <c r="A4757" s="2"/>
    </row>
    <row r="4758" spans="1:1" x14ac:dyDescent="0.2">
      <c r="A4758" s="2"/>
    </row>
    <row r="4759" spans="1:1" x14ac:dyDescent="0.2">
      <c r="A4759" s="2"/>
    </row>
    <row r="4760" spans="1:1" x14ac:dyDescent="0.2">
      <c r="A4760" s="2"/>
    </row>
    <row r="4761" spans="1:1" x14ac:dyDescent="0.2">
      <c r="A4761" s="2"/>
    </row>
    <row r="4762" spans="1:1" x14ac:dyDescent="0.2">
      <c r="A4762" s="2"/>
    </row>
    <row r="4763" spans="1:1" x14ac:dyDescent="0.2">
      <c r="A4763" s="2"/>
    </row>
    <row r="4764" spans="1:1" x14ac:dyDescent="0.2">
      <c r="A4764" s="2"/>
    </row>
    <row r="4765" spans="1:1" x14ac:dyDescent="0.2">
      <c r="A4765" s="2"/>
    </row>
    <row r="4766" spans="1:1" x14ac:dyDescent="0.2">
      <c r="A4766" s="2"/>
    </row>
    <row r="4767" spans="1:1" x14ac:dyDescent="0.2">
      <c r="A4767" s="2"/>
    </row>
    <row r="4768" spans="1:1" x14ac:dyDescent="0.2">
      <c r="A4768" s="2"/>
    </row>
    <row r="4769" spans="1:1" x14ac:dyDescent="0.2">
      <c r="A4769" s="2"/>
    </row>
    <row r="4770" spans="1:1" x14ac:dyDescent="0.2">
      <c r="A4770" s="2"/>
    </row>
    <row r="4771" spans="1:1" x14ac:dyDescent="0.2">
      <c r="A4771" s="2"/>
    </row>
    <row r="4772" spans="1:1" x14ac:dyDescent="0.2">
      <c r="A4772" s="2"/>
    </row>
    <row r="4773" spans="1:1" x14ac:dyDescent="0.2">
      <c r="A4773" s="2"/>
    </row>
    <row r="4774" spans="1:1" x14ac:dyDescent="0.2">
      <c r="A4774" s="2"/>
    </row>
    <row r="4775" spans="1:1" x14ac:dyDescent="0.2">
      <c r="A4775" s="2"/>
    </row>
    <row r="4776" spans="1:1" x14ac:dyDescent="0.2">
      <c r="A4776" s="2"/>
    </row>
    <row r="4777" spans="1:1" x14ac:dyDescent="0.2">
      <c r="A4777" s="2"/>
    </row>
    <row r="4778" spans="1:1" x14ac:dyDescent="0.2">
      <c r="A4778" s="2"/>
    </row>
    <row r="4779" spans="1:1" x14ac:dyDescent="0.2">
      <c r="A4779" s="2"/>
    </row>
    <row r="4780" spans="1:1" x14ac:dyDescent="0.2">
      <c r="A4780" s="2"/>
    </row>
    <row r="4781" spans="1:1" x14ac:dyDescent="0.2">
      <c r="A4781" s="2"/>
    </row>
    <row r="4782" spans="1:1" x14ac:dyDescent="0.2">
      <c r="A4782" s="2"/>
    </row>
    <row r="4783" spans="1:1" x14ac:dyDescent="0.2">
      <c r="A4783" s="2"/>
    </row>
    <row r="4784" spans="1:1" x14ac:dyDescent="0.2">
      <c r="A4784" s="2"/>
    </row>
    <row r="4785" spans="1:1" x14ac:dyDescent="0.2">
      <c r="A4785" s="2"/>
    </row>
    <row r="4786" spans="1:1" x14ac:dyDescent="0.2">
      <c r="A4786" s="2"/>
    </row>
    <row r="4787" spans="1:1" x14ac:dyDescent="0.2">
      <c r="A4787" s="2"/>
    </row>
    <row r="4788" spans="1:1" x14ac:dyDescent="0.2">
      <c r="A4788" s="2"/>
    </row>
    <row r="4789" spans="1:1" x14ac:dyDescent="0.2">
      <c r="A4789" s="2"/>
    </row>
    <row r="4790" spans="1:1" x14ac:dyDescent="0.2">
      <c r="A4790" s="2"/>
    </row>
    <row r="4791" spans="1:1" x14ac:dyDescent="0.2">
      <c r="A4791" s="2"/>
    </row>
    <row r="4792" spans="1:1" x14ac:dyDescent="0.2">
      <c r="A4792" s="2"/>
    </row>
    <row r="4793" spans="1:1" x14ac:dyDescent="0.2">
      <c r="A4793" s="2"/>
    </row>
    <row r="4794" spans="1:1" x14ac:dyDescent="0.2">
      <c r="A4794" s="2"/>
    </row>
    <row r="4795" spans="1:1" x14ac:dyDescent="0.2">
      <c r="A4795" s="2"/>
    </row>
    <row r="4796" spans="1:1" x14ac:dyDescent="0.2">
      <c r="A4796" s="2"/>
    </row>
    <row r="4797" spans="1:1" x14ac:dyDescent="0.2">
      <c r="A4797" s="2"/>
    </row>
    <row r="4798" spans="1:1" x14ac:dyDescent="0.2">
      <c r="A4798" s="2"/>
    </row>
    <row r="4799" spans="1:1" x14ac:dyDescent="0.2">
      <c r="A4799" s="2"/>
    </row>
    <row r="4800" spans="1:1" x14ac:dyDescent="0.2">
      <c r="A4800" s="2"/>
    </row>
    <row r="4801" spans="1:1" x14ac:dyDescent="0.2">
      <c r="A4801" s="2"/>
    </row>
    <row r="4802" spans="1:1" x14ac:dyDescent="0.2">
      <c r="A4802" s="2"/>
    </row>
    <row r="4803" spans="1:1" x14ac:dyDescent="0.2">
      <c r="A4803" s="2"/>
    </row>
    <row r="4804" spans="1:1" x14ac:dyDescent="0.2">
      <c r="A4804" s="2"/>
    </row>
    <row r="4805" spans="1:1" x14ac:dyDescent="0.2">
      <c r="A4805" s="2"/>
    </row>
    <row r="4806" spans="1:1" x14ac:dyDescent="0.2">
      <c r="A4806" s="2"/>
    </row>
    <row r="4807" spans="1:1" x14ac:dyDescent="0.2">
      <c r="A4807" s="2"/>
    </row>
    <row r="4808" spans="1:1" x14ac:dyDescent="0.2">
      <c r="A4808" s="2"/>
    </row>
    <row r="4809" spans="1:1" x14ac:dyDescent="0.2">
      <c r="A4809" s="2"/>
    </row>
    <row r="4810" spans="1:1" x14ac:dyDescent="0.2">
      <c r="A4810" s="2"/>
    </row>
    <row r="4811" spans="1:1" x14ac:dyDescent="0.2">
      <c r="A4811" s="2"/>
    </row>
    <row r="4812" spans="1:1" x14ac:dyDescent="0.2">
      <c r="A4812" s="2"/>
    </row>
    <row r="4813" spans="1:1" x14ac:dyDescent="0.2">
      <c r="A4813" s="2"/>
    </row>
    <row r="4814" spans="1:1" x14ac:dyDescent="0.2">
      <c r="A4814" s="2"/>
    </row>
    <row r="4815" spans="1:1" x14ac:dyDescent="0.2">
      <c r="A4815" s="2"/>
    </row>
    <row r="4816" spans="1:1" x14ac:dyDescent="0.2">
      <c r="A4816" s="2"/>
    </row>
    <row r="4817" spans="1:1" x14ac:dyDescent="0.2">
      <c r="A4817" s="2"/>
    </row>
    <row r="4818" spans="1:1" x14ac:dyDescent="0.2">
      <c r="A4818" s="2"/>
    </row>
    <row r="4819" spans="1:1" x14ac:dyDescent="0.2">
      <c r="A4819" s="2"/>
    </row>
    <row r="4820" spans="1:1" x14ac:dyDescent="0.2">
      <c r="A4820" s="2"/>
    </row>
    <row r="4821" spans="1:1" x14ac:dyDescent="0.2">
      <c r="A4821" s="2"/>
    </row>
    <row r="4822" spans="1:1" x14ac:dyDescent="0.2">
      <c r="A4822" s="2"/>
    </row>
    <row r="4823" spans="1:1" x14ac:dyDescent="0.2">
      <c r="A4823" s="2"/>
    </row>
    <row r="4824" spans="1:1" x14ac:dyDescent="0.2">
      <c r="A4824" s="2"/>
    </row>
    <row r="4825" spans="1:1" x14ac:dyDescent="0.2">
      <c r="A4825" s="2"/>
    </row>
    <row r="4826" spans="1:1" x14ac:dyDescent="0.2">
      <c r="A4826" s="2"/>
    </row>
    <row r="4827" spans="1:1" x14ac:dyDescent="0.2">
      <c r="A4827" s="2"/>
    </row>
    <row r="4828" spans="1:1" x14ac:dyDescent="0.2">
      <c r="A4828" s="2"/>
    </row>
    <row r="4829" spans="1:1" x14ac:dyDescent="0.2">
      <c r="A4829" s="2"/>
    </row>
    <row r="4830" spans="1:1" x14ac:dyDescent="0.2">
      <c r="A4830" s="2"/>
    </row>
    <row r="4831" spans="1:1" x14ac:dyDescent="0.2">
      <c r="A4831" s="2"/>
    </row>
    <row r="4832" spans="1:1" x14ac:dyDescent="0.2">
      <c r="A4832" s="2"/>
    </row>
    <row r="4833" spans="1:1" x14ac:dyDescent="0.2">
      <c r="A4833" s="2"/>
    </row>
    <row r="4834" spans="1:1" x14ac:dyDescent="0.2">
      <c r="A4834" s="2"/>
    </row>
    <row r="4835" spans="1:1" x14ac:dyDescent="0.2">
      <c r="A4835" s="2"/>
    </row>
    <row r="4836" spans="1:1" x14ac:dyDescent="0.2">
      <c r="A4836" s="2"/>
    </row>
    <row r="4837" spans="1:1" x14ac:dyDescent="0.2">
      <c r="A4837" s="2"/>
    </row>
    <row r="4838" spans="1:1" x14ac:dyDescent="0.2">
      <c r="A4838" s="2"/>
    </row>
    <row r="4839" spans="1:1" x14ac:dyDescent="0.2">
      <c r="A4839" s="2"/>
    </row>
    <row r="4840" spans="1:1" x14ac:dyDescent="0.2">
      <c r="A4840" s="2"/>
    </row>
    <row r="4841" spans="1:1" x14ac:dyDescent="0.2">
      <c r="A4841" s="2"/>
    </row>
    <row r="4842" spans="1:1" x14ac:dyDescent="0.2">
      <c r="A4842" s="2"/>
    </row>
    <row r="4843" spans="1:1" x14ac:dyDescent="0.2">
      <c r="A4843" s="2"/>
    </row>
    <row r="4844" spans="1:1" x14ac:dyDescent="0.2">
      <c r="A4844" s="2"/>
    </row>
    <row r="4845" spans="1:1" x14ac:dyDescent="0.2">
      <c r="A4845" s="2"/>
    </row>
    <row r="4846" spans="1:1" x14ac:dyDescent="0.2">
      <c r="A4846" s="2"/>
    </row>
    <row r="4847" spans="1:1" x14ac:dyDescent="0.2">
      <c r="A4847" s="2"/>
    </row>
    <row r="4848" spans="1:1" x14ac:dyDescent="0.2">
      <c r="A4848" s="2"/>
    </row>
    <row r="4849" spans="1:1" x14ac:dyDescent="0.2">
      <c r="A4849" s="2"/>
    </row>
    <row r="4850" spans="1:1" x14ac:dyDescent="0.2">
      <c r="A4850" s="2"/>
    </row>
    <row r="4851" spans="1:1" x14ac:dyDescent="0.2">
      <c r="A4851" s="2"/>
    </row>
    <row r="4852" spans="1:1" x14ac:dyDescent="0.2">
      <c r="A4852" s="2"/>
    </row>
    <row r="4853" spans="1:1" x14ac:dyDescent="0.2">
      <c r="A4853" s="2"/>
    </row>
    <row r="4854" spans="1:1" x14ac:dyDescent="0.2">
      <c r="A4854" s="2"/>
    </row>
    <row r="4855" spans="1:1" x14ac:dyDescent="0.2">
      <c r="A4855" s="2"/>
    </row>
    <row r="4856" spans="1:1" x14ac:dyDescent="0.2">
      <c r="A4856" s="2"/>
    </row>
    <row r="4857" spans="1:1" x14ac:dyDescent="0.2">
      <c r="A4857" s="2"/>
    </row>
    <row r="4858" spans="1:1" x14ac:dyDescent="0.2">
      <c r="A4858" s="2"/>
    </row>
    <row r="4859" spans="1:1" x14ac:dyDescent="0.2">
      <c r="A4859" s="2"/>
    </row>
    <row r="4860" spans="1:1" x14ac:dyDescent="0.2">
      <c r="A4860" s="2"/>
    </row>
    <row r="4861" spans="1:1" x14ac:dyDescent="0.2">
      <c r="A4861" s="2"/>
    </row>
    <row r="4862" spans="1:1" x14ac:dyDescent="0.2">
      <c r="A4862" s="2"/>
    </row>
    <row r="4863" spans="1:1" x14ac:dyDescent="0.2">
      <c r="A4863" s="2"/>
    </row>
    <row r="4864" spans="1:1" x14ac:dyDescent="0.2">
      <c r="A4864" s="2"/>
    </row>
    <row r="4865" spans="1:1" x14ac:dyDescent="0.2">
      <c r="A4865" s="2"/>
    </row>
    <row r="4866" spans="1:1" x14ac:dyDescent="0.2">
      <c r="A4866" s="2"/>
    </row>
    <row r="4867" spans="1:1" x14ac:dyDescent="0.2">
      <c r="A4867" s="2"/>
    </row>
    <row r="4868" spans="1:1" x14ac:dyDescent="0.2">
      <c r="A4868" s="2"/>
    </row>
    <row r="4869" spans="1:1" x14ac:dyDescent="0.2">
      <c r="A4869" s="2"/>
    </row>
    <row r="4870" spans="1:1" x14ac:dyDescent="0.2">
      <c r="A4870" s="2"/>
    </row>
    <row r="4871" spans="1:1" x14ac:dyDescent="0.2">
      <c r="A4871" s="2"/>
    </row>
    <row r="4872" spans="1:1" x14ac:dyDescent="0.2">
      <c r="A4872" s="2"/>
    </row>
    <row r="4873" spans="1:1" x14ac:dyDescent="0.2">
      <c r="A4873" s="2"/>
    </row>
    <row r="4874" spans="1:1" x14ac:dyDescent="0.2">
      <c r="A4874" s="2"/>
    </row>
    <row r="4875" spans="1:1" x14ac:dyDescent="0.2">
      <c r="A4875" s="2"/>
    </row>
    <row r="4876" spans="1:1" x14ac:dyDescent="0.2">
      <c r="A4876" s="2"/>
    </row>
    <row r="4877" spans="1:1" x14ac:dyDescent="0.2">
      <c r="A4877" s="2"/>
    </row>
    <row r="4878" spans="1:1" x14ac:dyDescent="0.2">
      <c r="A4878" s="2"/>
    </row>
    <row r="4879" spans="1:1" x14ac:dyDescent="0.2">
      <c r="A4879" s="2"/>
    </row>
    <row r="4880" spans="1:1" x14ac:dyDescent="0.2">
      <c r="A4880" s="2"/>
    </row>
    <row r="4881" spans="1:1" x14ac:dyDescent="0.2">
      <c r="A4881" s="2"/>
    </row>
    <row r="4882" spans="1:1" x14ac:dyDescent="0.2">
      <c r="A4882" s="2"/>
    </row>
    <row r="4883" spans="1:1" x14ac:dyDescent="0.2">
      <c r="A4883" s="2"/>
    </row>
    <row r="4884" spans="1:1" x14ac:dyDescent="0.2">
      <c r="A4884" s="2"/>
    </row>
    <row r="4885" spans="1:1" x14ac:dyDescent="0.2">
      <c r="A4885" s="2"/>
    </row>
    <row r="4886" spans="1:1" x14ac:dyDescent="0.2">
      <c r="A4886" s="2"/>
    </row>
    <row r="4887" spans="1:1" x14ac:dyDescent="0.2">
      <c r="A4887" s="2"/>
    </row>
    <row r="4888" spans="1:1" x14ac:dyDescent="0.2">
      <c r="A4888" s="2"/>
    </row>
    <row r="4889" spans="1:1" x14ac:dyDescent="0.2">
      <c r="A4889" s="2"/>
    </row>
    <row r="4890" spans="1:1" x14ac:dyDescent="0.2">
      <c r="A4890" s="2"/>
    </row>
    <row r="4891" spans="1:1" x14ac:dyDescent="0.2">
      <c r="A4891" s="2"/>
    </row>
    <row r="4892" spans="1:1" x14ac:dyDescent="0.2">
      <c r="A4892" s="2"/>
    </row>
    <row r="4893" spans="1:1" x14ac:dyDescent="0.2">
      <c r="A4893" s="2"/>
    </row>
    <row r="4894" spans="1:1" x14ac:dyDescent="0.2">
      <c r="A4894" s="2"/>
    </row>
    <row r="4895" spans="1:1" x14ac:dyDescent="0.2">
      <c r="A4895" s="2"/>
    </row>
    <row r="4896" spans="1:1" x14ac:dyDescent="0.2">
      <c r="A4896" s="2"/>
    </row>
    <row r="4897" spans="1:1" x14ac:dyDescent="0.2">
      <c r="A4897" s="2"/>
    </row>
    <row r="4898" spans="1:1" x14ac:dyDescent="0.2">
      <c r="A4898" s="2"/>
    </row>
    <row r="4899" spans="1:1" x14ac:dyDescent="0.2">
      <c r="A4899" s="2"/>
    </row>
    <row r="4900" spans="1:1" x14ac:dyDescent="0.2">
      <c r="A4900" s="2"/>
    </row>
    <row r="4901" spans="1:1" x14ac:dyDescent="0.2">
      <c r="A4901" s="2"/>
    </row>
    <row r="4902" spans="1:1" x14ac:dyDescent="0.2">
      <c r="A4902" s="2"/>
    </row>
    <row r="4903" spans="1:1" x14ac:dyDescent="0.2">
      <c r="A4903" s="2"/>
    </row>
    <row r="4904" spans="1:1" x14ac:dyDescent="0.2">
      <c r="A4904" s="2"/>
    </row>
    <row r="4905" spans="1:1" x14ac:dyDescent="0.2">
      <c r="A4905" s="2"/>
    </row>
    <row r="4906" spans="1:1" x14ac:dyDescent="0.2">
      <c r="A4906" s="2"/>
    </row>
    <row r="4907" spans="1:1" x14ac:dyDescent="0.2">
      <c r="A4907" s="2"/>
    </row>
    <row r="4908" spans="1:1" x14ac:dyDescent="0.2">
      <c r="A4908" s="2"/>
    </row>
    <row r="4909" spans="1:1" x14ac:dyDescent="0.2">
      <c r="A4909" s="2"/>
    </row>
    <row r="4910" spans="1:1" x14ac:dyDescent="0.2">
      <c r="A4910" s="2"/>
    </row>
    <row r="4911" spans="1:1" x14ac:dyDescent="0.2">
      <c r="A4911" s="2"/>
    </row>
    <row r="4912" spans="1:1" x14ac:dyDescent="0.2">
      <c r="A4912" s="2"/>
    </row>
    <row r="4913" spans="1:1" x14ac:dyDescent="0.2">
      <c r="A4913" s="2"/>
    </row>
    <row r="4914" spans="1:1" x14ac:dyDescent="0.2">
      <c r="A4914" s="2"/>
    </row>
    <row r="4915" spans="1:1" x14ac:dyDescent="0.2">
      <c r="A4915" s="2"/>
    </row>
    <row r="4916" spans="1:1" x14ac:dyDescent="0.2">
      <c r="A4916" s="2"/>
    </row>
    <row r="4917" spans="1:1" x14ac:dyDescent="0.2">
      <c r="A4917" s="2"/>
    </row>
    <row r="4918" spans="1:1" x14ac:dyDescent="0.2">
      <c r="A4918" s="2"/>
    </row>
    <row r="4919" spans="1:1" x14ac:dyDescent="0.2">
      <c r="A4919" s="2"/>
    </row>
    <row r="4920" spans="1:1" x14ac:dyDescent="0.2">
      <c r="A4920" s="2"/>
    </row>
    <row r="4921" spans="1:1" x14ac:dyDescent="0.2">
      <c r="A4921" s="2"/>
    </row>
    <row r="4922" spans="1:1" x14ac:dyDescent="0.2">
      <c r="A4922" s="2"/>
    </row>
    <row r="4923" spans="1:1" x14ac:dyDescent="0.2">
      <c r="A4923" s="2"/>
    </row>
    <row r="4924" spans="1:1" x14ac:dyDescent="0.2">
      <c r="A4924" s="2"/>
    </row>
    <row r="4925" spans="1:1" x14ac:dyDescent="0.2">
      <c r="A4925" s="2"/>
    </row>
    <row r="4926" spans="1:1" x14ac:dyDescent="0.2">
      <c r="A4926" s="2"/>
    </row>
    <row r="4927" spans="1:1" x14ac:dyDescent="0.2">
      <c r="A4927" s="2"/>
    </row>
    <row r="4928" spans="1:1" x14ac:dyDescent="0.2">
      <c r="A4928" s="2"/>
    </row>
    <row r="4929" spans="1:1" x14ac:dyDescent="0.2">
      <c r="A4929" s="2"/>
    </row>
    <row r="4930" spans="1:1" x14ac:dyDescent="0.2">
      <c r="A4930" s="2"/>
    </row>
    <row r="4931" spans="1:1" x14ac:dyDescent="0.2">
      <c r="A4931" s="2"/>
    </row>
    <row r="4932" spans="1:1" x14ac:dyDescent="0.2">
      <c r="A4932" s="2"/>
    </row>
    <row r="4933" spans="1:1" x14ac:dyDescent="0.2">
      <c r="A4933" s="2"/>
    </row>
    <row r="4934" spans="1:1" x14ac:dyDescent="0.2">
      <c r="A4934" s="2"/>
    </row>
    <row r="4935" spans="1:1" x14ac:dyDescent="0.2">
      <c r="A4935" s="2"/>
    </row>
    <row r="4936" spans="1:1" x14ac:dyDescent="0.2">
      <c r="A4936" s="2"/>
    </row>
    <row r="4937" spans="1:1" x14ac:dyDescent="0.2">
      <c r="A4937" s="2"/>
    </row>
    <row r="4938" spans="1:1" x14ac:dyDescent="0.2">
      <c r="A4938" s="2"/>
    </row>
    <row r="4939" spans="1:1" x14ac:dyDescent="0.2">
      <c r="A4939" s="2"/>
    </row>
    <row r="4940" spans="1:1" x14ac:dyDescent="0.2">
      <c r="A4940" s="2"/>
    </row>
    <row r="4941" spans="1:1" x14ac:dyDescent="0.2">
      <c r="A4941" s="2"/>
    </row>
    <row r="4942" spans="1:1" x14ac:dyDescent="0.2">
      <c r="A4942" s="2"/>
    </row>
    <row r="4943" spans="1:1" x14ac:dyDescent="0.2">
      <c r="A4943" s="2"/>
    </row>
    <row r="4944" spans="1:1" x14ac:dyDescent="0.2">
      <c r="A4944" s="2"/>
    </row>
    <row r="4945" spans="1:1" x14ac:dyDescent="0.2">
      <c r="A4945" s="2"/>
    </row>
    <row r="4946" spans="1:1" x14ac:dyDescent="0.2">
      <c r="A4946" s="2"/>
    </row>
    <row r="4947" spans="1:1" x14ac:dyDescent="0.2">
      <c r="A4947" s="2"/>
    </row>
    <row r="4948" spans="1:1" x14ac:dyDescent="0.2">
      <c r="A4948" s="2"/>
    </row>
    <row r="4949" spans="1:1" x14ac:dyDescent="0.2">
      <c r="A4949" s="2"/>
    </row>
    <row r="4950" spans="1:1" x14ac:dyDescent="0.2">
      <c r="A4950" s="2"/>
    </row>
    <row r="4951" spans="1:1" x14ac:dyDescent="0.2">
      <c r="A4951" s="2"/>
    </row>
    <row r="4952" spans="1:1" x14ac:dyDescent="0.2">
      <c r="A4952" s="2"/>
    </row>
    <row r="4953" spans="1:1" x14ac:dyDescent="0.2">
      <c r="A4953" s="2"/>
    </row>
    <row r="4954" spans="1:1" x14ac:dyDescent="0.2">
      <c r="A4954" s="2"/>
    </row>
    <row r="4955" spans="1:1" x14ac:dyDescent="0.2">
      <c r="A4955" s="2"/>
    </row>
    <row r="4956" spans="1:1" x14ac:dyDescent="0.2">
      <c r="A4956" s="2"/>
    </row>
    <row r="4957" spans="1:1" x14ac:dyDescent="0.2">
      <c r="A4957" s="2"/>
    </row>
    <row r="4958" spans="1:1" x14ac:dyDescent="0.2">
      <c r="A4958" s="2"/>
    </row>
    <row r="4959" spans="1:1" x14ac:dyDescent="0.2">
      <c r="A4959" s="2"/>
    </row>
    <row r="4960" spans="1:1" x14ac:dyDescent="0.2">
      <c r="A4960" s="2"/>
    </row>
    <row r="4961" spans="1:1" x14ac:dyDescent="0.2">
      <c r="A4961" s="2"/>
    </row>
    <row r="4962" spans="1:1" x14ac:dyDescent="0.2">
      <c r="A4962" s="2"/>
    </row>
    <row r="4963" spans="1:1" x14ac:dyDescent="0.2">
      <c r="A4963" s="2"/>
    </row>
    <row r="4964" spans="1:1" x14ac:dyDescent="0.2">
      <c r="A4964" s="2"/>
    </row>
    <row r="4965" spans="1:1" x14ac:dyDescent="0.2">
      <c r="A4965" s="2"/>
    </row>
    <row r="4966" spans="1:1" x14ac:dyDescent="0.2">
      <c r="A4966" s="2"/>
    </row>
    <row r="4967" spans="1:1" x14ac:dyDescent="0.2">
      <c r="A4967" s="2"/>
    </row>
    <row r="4968" spans="1:1" x14ac:dyDescent="0.2">
      <c r="A4968" s="2"/>
    </row>
    <row r="4969" spans="1:1" x14ac:dyDescent="0.2">
      <c r="A4969" s="2"/>
    </row>
    <row r="4970" spans="1:1" x14ac:dyDescent="0.2">
      <c r="A4970" s="2"/>
    </row>
    <row r="4971" spans="1:1" x14ac:dyDescent="0.2">
      <c r="A4971" s="2"/>
    </row>
    <row r="4972" spans="1:1" x14ac:dyDescent="0.2">
      <c r="A4972" s="2"/>
    </row>
    <row r="4973" spans="1:1" x14ac:dyDescent="0.2">
      <c r="A4973" s="2"/>
    </row>
    <row r="4974" spans="1:1" x14ac:dyDescent="0.2">
      <c r="A4974" s="2"/>
    </row>
    <row r="4975" spans="1:1" x14ac:dyDescent="0.2">
      <c r="A4975" s="2"/>
    </row>
    <row r="4976" spans="1:1" x14ac:dyDescent="0.2">
      <c r="A4976" s="2"/>
    </row>
    <row r="4977" spans="1:1" x14ac:dyDescent="0.2">
      <c r="A4977" s="2"/>
    </row>
    <row r="4978" spans="1:1" x14ac:dyDescent="0.2">
      <c r="A4978" s="2"/>
    </row>
    <row r="4979" spans="1:1" x14ac:dyDescent="0.2">
      <c r="A4979" s="2"/>
    </row>
    <row r="4980" spans="1:1" x14ac:dyDescent="0.2">
      <c r="A4980" s="2"/>
    </row>
    <row r="4981" spans="1:1" x14ac:dyDescent="0.2">
      <c r="A4981" s="2"/>
    </row>
    <row r="4982" spans="1:1" x14ac:dyDescent="0.2">
      <c r="A4982" s="2"/>
    </row>
    <row r="4983" spans="1:1" x14ac:dyDescent="0.2">
      <c r="A4983" s="2"/>
    </row>
    <row r="4984" spans="1:1" x14ac:dyDescent="0.2">
      <c r="A4984" s="2"/>
    </row>
    <row r="4985" spans="1:1" x14ac:dyDescent="0.2">
      <c r="A4985" s="2"/>
    </row>
    <row r="4986" spans="1:1" x14ac:dyDescent="0.2">
      <c r="A4986" s="2"/>
    </row>
    <row r="4987" spans="1:1" x14ac:dyDescent="0.2">
      <c r="A4987" s="2"/>
    </row>
    <row r="4988" spans="1:1" x14ac:dyDescent="0.2">
      <c r="A4988" s="2"/>
    </row>
    <row r="4989" spans="1:1" x14ac:dyDescent="0.2">
      <c r="A4989" s="2"/>
    </row>
    <row r="4990" spans="1:1" x14ac:dyDescent="0.2">
      <c r="A4990" s="2"/>
    </row>
    <row r="4991" spans="1:1" x14ac:dyDescent="0.2">
      <c r="A4991" s="2"/>
    </row>
    <row r="4992" spans="1:1" x14ac:dyDescent="0.2">
      <c r="A4992" s="2"/>
    </row>
    <row r="4993" spans="1:1" x14ac:dyDescent="0.2">
      <c r="A4993" s="2"/>
    </row>
    <row r="4994" spans="1:1" x14ac:dyDescent="0.2">
      <c r="A4994" s="2"/>
    </row>
    <row r="4995" spans="1:1" x14ac:dyDescent="0.2">
      <c r="A4995" s="2"/>
    </row>
    <row r="4996" spans="1:1" x14ac:dyDescent="0.2">
      <c r="A4996" s="2"/>
    </row>
    <row r="4997" spans="1:1" x14ac:dyDescent="0.2">
      <c r="A4997" s="2"/>
    </row>
    <row r="4998" spans="1:1" x14ac:dyDescent="0.2">
      <c r="A4998" s="2"/>
    </row>
    <row r="4999" spans="1:1" x14ac:dyDescent="0.2">
      <c r="A4999" s="2"/>
    </row>
    <row r="5000" spans="1:1" x14ac:dyDescent="0.2">
      <c r="A5000" s="2"/>
    </row>
    <row r="5001" spans="1:1" x14ac:dyDescent="0.2">
      <c r="A5001" s="2"/>
    </row>
    <row r="5002" spans="1:1" x14ac:dyDescent="0.2">
      <c r="A5002" s="2"/>
    </row>
    <row r="5003" spans="1:1" x14ac:dyDescent="0.2">
      <c r="A5003" s="2"/>
    </row>
    <row r="5004" spans="1:1" x14ac:dyDescent="0.2">
      <c r="A5004" s="2"/>
    </row>
    <row r="5005" spans="1:1" x14ac:dyDescent="0.2">
      <c r="A5005" s="2"/>
    </row>
    <row r="5006" spans="1:1" x14ac:dyDescent="0.2">
      <c r="A5006" s="2"/>
    </row>
    <row r="5007" spans="1:1" x14ac:dyDescent="0.2">
      <c r="A5007" s="2"/>
    </row>
    <row r="5008" spans="1:1" x14ac:dyDescent="0.2">
      <c r="A5008" s="2"/>
    </row>
    <row r="5009" spans="1:1" x14ac:dyDescent="0.2">
      <c r="A5009" s="2"/>
    </row>
    <row r="5010" spans="1:1" x14ac:dyDescent="0.2">
      <c r="A5010" s="2"/>
    </row>
    <row r="5011" spans="1:1" x14ac:dyDescent="0.2">
      <c r="A5011" s="2"/>
    </row>
    <row r="5012" spans="1:1" x14ac:dyDescent="0.2">
      <c r="A5012" s="2"/>
    </row>
    <row r="5013" spans="1:1" x14ac:dyDescent="0.2">
      <c r="A5013" s="2"/>
    </row>
    <row r="5014" spans="1:1" x14ac:dyDescent="0.2">
      <c r="A5014" s="2"/>
    </row>
    <row r="5015" spans="1:1" x14ac:dyDescent="0.2">
      <c r="A5015" s="2"/>
    </row>
    <row r="5016" spans="1:1" x14ac:dyDescent="0.2">
      <c r="A5016" s="2"/>
    </row>
    <row r="5017" spans="1:1" x14ac:dyDescent="0.2">
      <c r="A5017" s="2"/>
    </row>
    <row r="5018" spans="1:1" x14ac:dyDescent="0.2">
      <c r="A5018" s="2"/>
    </row>
    <row r="5019" spans="1:1" x14ac:dyDescent="0.2">
      <c r="A5019" s="2"/>
    </row>
    <row r="5020" spans="1:1" x14ac:dyDescent="0.2">
      <c r="A5020" s="2"/>
    </row>
    <row r="5021" spans="1:1" x14ac:dyDescent="0.2">
      <c r="A5021" s="2"/>
    </row>
    <row r="5022" spans="1:1" x14ac:dyDescent="0.2">
      <c r="A5022" s="2"/>
    </row>
    <row r="5023" spans="1:1" x14ac:dyDescent="0.2">
      <c r="A5023" s="2"/>
    </row>
    <row r="5024" spans="1:1" x14ac:dyDescent="0.2">
      <c r="A5024" s="2"/>
    </row>
    <row r="5025" spans="1:1" x14ac:dyDescent="0.2">
      <c r="A5025" s="2"/>
    </row>
    <row r="5026" spans="1:1" x14ac:dyDescent="0.2">
      <c r="A5026" s="2"/>
    </row>
    <row r="5027" spans="1:1" x14ac:dyDescent="0.2">
      <c r="A5027" s="2"/>
    </row>
    <row r="5028" spans="1:1" x14ac:dyDescent="0.2">
      <c r="A5028" s="2"/>
    </row>
    <row r="5029" spans="1:1" x14ac:dyDescent="0.2">
      <c r="A5029" s="2"/>
    </row>
    <row r="5030" spans="1:1" x14ac:dyDescent="0.2">
      <c r="A5030" s="2"/>
    </row>
    <row r="5031" spans="1:1" x14ac:dyDescent="0.2">
      <c r="A5031" s="2"/>
    </row>
    <row r="5032" spans="1:1" x14ac:dyDescent="0.2">
      <c r="A5032" s="2"/>
    </row>
    <row r="5033" spans="1:1" x14ac:dyDescent="0.2">
      <c r="A5033" s="2"/>
    </row>
    <row r="5034" spans="1:1" x14ac:dyDescent="0.2">
      <c r="A5034" s="2"/>
    </row>
    <row r="5035" spans="1:1" x14ac:dyDescent="0.2">
      <c r="A5035" s="2"/>
    </row>
    <row r="5036" spans="1:1" x14ac:dyDescent="0.2">
      <c r="A5036" s="2"/>
    </row>
    <row r="5037" spans="1:1" x14ac:dyDescent="0.2">
      <c r="A5037" s="2"/>
    </row>
    <row r="5038" spans="1:1" x14ac:dyDescent="0.2">
      <c r="A5038" s="2"/>
    </row>
    <row r="5039" spans="1:1" x14ac:dyDescent="0.2">
      <c r="A5039" s="2"/>
    </row>
    <row r="5040" spans="1:1" x14ac:dyDescent="0.2">
      <c r="A5040" s="2"/>
    </row>
    <row r="5041" spans="1:1" x14ac:dyDescent="0.2">
      <c r="A5041" s="2"/>
    </row>
    <row r="5042" spans="1:1" x14ac:dyDescent="0.2">
      <c r="A5042" s="2"/>
    </row>
    <row r="5043" spans="1:1" x14ac:dyDescent="0.2">
      <c r="A5043" s="2"/>
    </row>
    <row r="5044" spans="1:1" x14ac:dyDescent="0.2">
      <c r="A5044" s="2"/>
    </row>
    <row r="5045" spans="1:1" x14ac:dyDescent="0.2">
      <c r="A5045" s="2"/>
    </row>
    <row r="5046" spans="1:1" x14ac:dyDescent="0.2">
      <c r="A5046" s="2"/>
    </row>
    <row r="5047" spans="1:1" x14ac:dyDescent="0.2">
      <c r="A5047" s="2"/>
    </row>
    <row r="5048" spans="1:1" x14ac:dyDescent="0.2">
      <c r="A5048" s="2"/>
    </row>
    <row r="5049" spans="1:1" x14ac:dyDescent="0.2">
      <c r="A5049" s="2"/>
    </row>
    <row r="5050" spans="1:1" x14ac:dyDescent="0.2">
      <c r="A5050" s="2"/>
    </row>
    <row r="5051" spans="1:1" x14ac:dyDescent="0.2">
      <c r="A5051" s="2"/>
    </row>
    <row r="5052" spans="1:1" x14ac:dyDescent="0.2">
      <c r="A5052" s="2"/>
    </row>
    <row r="5053" spans="1:1" x14ac:dyDescent="0.2">
      <c r="A5053" s="2"/>
    </row>
    <row r="5054" spans="1:1" x14ac:dyDescent="0.2">
      <c r="A5054" s="2"/>
    </row>
    <row r="5055" spans="1:1" x14ac:dyDescent="0.2">
      <c r="A5055" s="2"/>
    </row>
    <row r="5056" spans="1:1" x14ac:dyDescent="0.2">
      <c r="A5056" s="2"/>
    </row>
    <row r="5057" spans="1:1" x14ac:dyDescent="0.2">
      <c r="A5057" s="2"/>
    </row>
    <row r="5058" spans="1:1" x14ac:dyDescent="0.2">
      <c r="A5058" s="2"/>
    </row>
    <row r="5059" spans="1:1" x14ac:dyDescent="0.2">
      <c r="A5059" s="2"/>
    </row>
    <row r="5060" spans="1:1" x14ac:dyDescent="0.2">
      <c r="A5060" s="2"/>
    </row>
    <row r="5061" spans="1:1" x14ac:dyDescent="0.2">
      <c r="A5061" s="2"/>
    </row>
    <row r="5062" spans="1:1" x14ac:dyDescent="0.2">
      <c r="A5062" s="2"/>
    </row>
    <row r="5063" spans="1:1" x14ac:dyDescent="0.2">
      <c r="A5063" s="2"/>
    </row>
    <row r="5064" spans="1:1" x14ac:dyDescent="0.2">
      <c r="A5064" s="2"/>
    </row>
    <row r="5065" spans="1:1" x14ac:dyDescent="0.2">
      <c r="A5065" s="2"/>
    </row>
    <row r="5066" spans="1:1" x14ac:dyDescent="0.2">
      <c r="A5066" s="2"/>
    </row>
    <row r="5067" spans="1:1" x14ac:dyDescent="0.2">
      <c r="A5067" s="2"/>
    </row>
    <row r="5068" spans="1:1" x14ac:dyDescent="0.2">
      <c r="A5068" s="2"/>
    </row>
    <row r="5069" spans="1:1" x14ac:dyDescent="0.2">
      <c r="A5069" s="2"/>
    </row>
    <row r="5070" spans="1:1" x14ac:dyDescent="0.2">
      <c r="A5070" s="2"/>
    </row>
    <row r="5071" spans="1:1" x14ac:dyDescent="0.2">
      <c r="A5071" s="2"/>
    </row>
    <row r="5072" spans="1:1" x14ac:dyDescent="0.2">
      <c r="A5072" s="2"/>
    </row>
    <row r="5073" spans="1:1" x14ac:dyDescent="0.2">
      <c r="A5073" s="2"/>
    </row>
    <row r="5074" spans="1:1" x14ac:dyDescent="0.2">
      <c r="A5074" s="2"/>
    </row>
    <row r="5075" spans="1:1" x14ac:dyDescent="0.2">
      <c r="A5075" s="2"/>
    </row>
    <row r="5076" spans="1:1" x14ac:dyDescent="0.2">
      <c r="A5076" s="2"/>
    </row>
    <row r="5077" spans="1:1" x14ac:dyDescent="0.2">
      <c r="A5077" s="2"/>
    </row>
    <row r="5078" spans="1:1" x14ac:dyDescent="0.2">
      <c r="A5078" s="2"/>
    </row>
    <row r="5079" spans="1:1" x14ac:dyDescent="0.2">
      <c r="A5079" s="2"/>
    </row>
    <row r="5080" spans="1:1" x14ac:dyDescent="0.2">
      <c r="A5080" s="2"/>
    </row>
    <row r="5081" spans="1:1" x14ac:dyDescent="0.2">
      <c r="A5081" s="2"/>
    </row>
    <row r="5082" spans="1:1" x14ac:dyDescent="0.2">
      <c r="A5082" s="2"/>
    </row>
    <row r="5083" spans="1:1" x14ac:dyDescent="0.2">
      <c r="A5083" s="2"/>
    </row>
    <row r="5084" spans="1:1" x14ac:dyDescent="0.2">
      <c r="A5084" s="2"/>
    </row>
    <row r="5085" spans="1:1" x14ac:dyDescent="0.2">
      <c r="A5085" s="2"/>
    </row>
    <row r="5086" spans="1:1" x14ac:dyDescent="0.2">
      <c r="A5086" s="2"/>
    </row>
    <row r="5087" spans="1:1" x14ac:dyDescent="0.2">
      <c r="A5087" s="2"/>
    </row>
    <row r="5088" spans="1:1" x14ac:dyDescent="0.2">
      <c r="A5088" s="2"/>
    </row>
    <row r="5089" spans="1:1" x14ac:dyDescent="0.2">
      <c r="A5089" s="2"/>
    </row>
    <row r="5090" spans="1:1" x14ac:dyDescent="0.2">
      <c r="A5090" s="2"/>
    </row>
    <row r="5091" spans="1:1" x14ac:dyDescent="0.2">
      <c r="A5091" s="2"/>
    </row>
    <row r="5092" spans="1:1" x14ac:dyDescent="0.2">
      <c r="A5092" s="2"/>
    </row>
    <row r="5093" spans="1:1" x14ac:dyDescent="0.2">
      <c r="A5093" s="2"/>
    </row>
    <row r="5094" spans="1:1" x14ac:dyDescent="0.2">
      <c r="A5094" s="2"/>
    </row>
    <row r="5095" spans="1:1" x14ac:dyDescent="0.2">
      <c r="A5095" s="2"/>
    </row>
    <row r="5096" spans="1:1" x14ac:dyDescent="0.2">
      <c r="A5096" s="2"/>
    </row>
    <row r="5097" spans="1:1" x14ac:dyDescent="0.2">
      <c r="A5097" s="2"/>
    </row>
    <row r="5098" spans="1:1" x14ac:dyDescent="0.2">
      <c r="A5098" s="2"/>
    </row>
    <row r="5099" spans="1:1" x14ac:dyDescent="0.2">
      <c r="A5099" s="2"/>
    </row>
    <row r="5100" spans="1:1" x14ac:dyDescent="0.2">
      <c r="A5100" s="2"/>
    </row>
    <row r="5101" spans="1:1" x14ac:dyDescent="0.2">
      <c r="A5101" s="2"/>
    </row>
    <row r="5102" spans="1:1" x14ac:dyDescent="0.2">
      <c r="A5102" s="2"/>
    </row>
    <row r="5103" spans="1:1" x14ac:dyDescent="0.2">
      <c r="A5103" s="2"/>
    </row>
    <row r="5104" spans="1:1" x14ac:dyDescent="0.2">
      <c r="A5104" s="2"/>
    </row>
    <row r="5105" spans="1:1" x14ac:dyDescent="0.2">
      <c r="A5105" s="2"/>
    </row>
    <row r="5106" spans="1:1" x14ac:dyDescent="0.2">
      <c r="A5106" s="2"/>
    </row>
    <row r="5107" spans="1:1" x14ac:dyDescent="0.2">
      <c r="A5107" s="2"/>
    </row>
    <row r="5108" spans="1:1" x14ac:dyDescent="0.2">
      <c r="A5108" s="2"/>
    </row>
    <row r="5109" spans="1:1" x14ac:dyDescent="0.2">
      <c r="A5109" s="2"/>
    </row>
    <row r="5110" spans="1:1" x14ac:dyDescent="0.2">
      <c r="A5110" s="2"/>
    </row>
    <row r="5111" spans="1:1" x14ac:dyDescent="0.2">
      <c r="A5111" s="2"/>
    </row>
    <row r="5112" spans="1:1" x14ac:dyDescent="0.2">
      <c r="A5112" s="2"/>
    </row>
    <row r="5113" spans="1:1" x14ac:dyDescent="0.2">
      <c r="A5113" s="2"/>
    </row>
    <row r="5114" spans="1:1" x14ac:dyDescent="0.2">
      <c r="A5114" s="2"/>
    </row>
    <row r="5115" spans="1:1" x14ac:dyDescent="0.2">
      <c r="A5115" s="2"/>
    </row>
    <row r="5116" spans="1:1" x14ac:dyDescent="0.2">
      <c r="A5116" s="2"/>
    </row>
    <row r="5117" spans="1:1" x14ac:dyDescent="0.2">
      <c r="A5117" s="2"/>
    </row>
    <row r="5118" spans="1:1" x14ac:dyDescent="0.2">
      <c r="A5118" s="2"/>
    </row>
    <row r="5119" spans="1:1" x14ac:dyDescent="0.2">
      <c r="A5119" s="2"/>
    </row>
    <row r="5120" spans="1:1" x14ac:dyDescent="0.2">
      <c r="A5120" s="2"/>
    </row>
    <row r="5121" spans="1:1" x14ac:dyDescent="0.2">
      <c r="A5121" s="2"/>
    </row>
    <row r="5122" spans="1:1" x14ac:dyDescent="0.2">
      <c r="A5122" s="2"/>
    </row>
    <row r="5123" spans="1:1" x14ac:dyDescent="0.2">
      <c r="A5123" s="2"/>
    </row>
    <row r="5124" spans="1:1" x14ac:dyDescent="0.2">
      <c r="A5124" s="2"/>
    </row>
    <row r="5125" spans="1:1" x14ac:dyDescent="0.2">
      <c r="A5125" s="2"/>
    </row>
    <row r="5126" spans="1:1" x14ac:dyDescent="0.2">
      <c r="A5126" s="2"/>
    </row>
    <row r="5127" spans="1:1" x14ac:dyDescent="0.2">
      <c r="A5127" s="2"/>
    </row>
    <row r="5128" spans="1:1" x14ac:dyDescent="0.2">
      <c r="A5128" s="2"/>
    </row>
    <row r="5129" spans="1:1" x14ac:dyDescent="0.2">
      <c r="A5129" s="2"/>
    </row>
    <row r="5130" spans="1:1" x14ac:dyDescent="0.2">
      <c r="A5130" s="2"/>
    </row>
    <row r="5131" spans="1:1" x14ac:dyDescent="0.2">
      <c r="A5131" s="2"/>
    </row>
    <row r="5132" spans="1:1" x14ac:dyDescent="0.2">
      <c r="A5132" s="2"/>
    </row>
    <row r="5133" spans="1:1" x14ac:dyDescent="0.2">
      <c r="A5133" s="2"/>
    </row>
    <row r="5134" spans="1:1" x14ac:dyDescent="0.2">
      <c r="A5134" s="2"/>
    </row>
    <row r="5135" spans="1:1" x14ac:dyDescent="0.2">
      <c r="A5135" s="2"/>
    </row>
    <row r="5136" spans="1:1" x14ac:dyDescent="0.2">
      <c r="A5136" s="2"/>
    </row>
    <row r="5137" spans="1:1" x14ac:dyDescent="0.2">
      <c r="A5137" s="2"/>
    </row>
    <row r="5138" spans="1:1" x14ac:dyDescent="0.2">
      <c r="A5138" s="2"/>
    </row>
    <row r="5139" spans="1:1" x14ac:dyDescent="0.2">
      <c r="A5139" s="2"/>
    </row>
    <row r="5140" spans="1:1" x14ac:dyDescent="0.2">
      <c r="A5140" s="2"/>
    </row>
    <row r="5141" spans="1:1" x14ac:dyDescent="0.2">
      <c r="A5141" s="2"/>
    </row>
    <row r="5142" spans="1:1" x14ac:dyDescent="0.2">
      <c r="A5142" s="2"/>
    </row>
    <row r="5143" spans="1:1" x14ac:dyDescent="0.2">
      <c r="A5143" s="2"/>
    </row>
    <row r="5144" spans="1:1" x14ac:dyDescent="0.2">
      <c r="A5144" s="2"/>
    </row>
    <row r="5145" spans="1:1" x14ac:dyDescent="0.2">
      <c r="A5145" s="2"/>
    </row>
    <row r="5146" spans="1:1" x14ac:dyDescent="0.2">
      <c r="A5146" s="2"/>
    </row>
    <row r="5147" spans="1:1" x14ac:dyDescent="0.2">
      <c r="A5147" s="2"/>
    </row>
    <row r="5148" spans="1:1" x14ac:dyDescent="0.2">
      <c r="A5148" s="2"/>
    </row>
    <row r="5149" spans="1:1" x14ac:dyDescent="0.2">
      <c r="A5149" s="2"/>
    </row>
    <row r="5150" spans="1:1" x14ac:dyDescent="0.2">
      <c r="A5150" s="2"/>
    </row>
    <row r="5151" spans="1:1" x14ac:dyDescent="0.2">
      <c r="A5151" s="2"/>
    </row>
    <row r="5152" spans="1:1" x14ac:dyDescent="0.2">
      <c r="A5152" s="2"/>
    </row>
    <row r="5153" spans="1:1" x14ac:dyDescent="0.2">
      <c r="A5153" s="2"/>
    </row>
    <row r="5154" spans="1:1" x14ac:dyDescent="0.2">
      <c r="A5154" s="2"/>
    </row>
    <row r="5155" spans="1:1" x14ac:dyDescent="0.2">
      <c r="A5155" s="2"/>
    </row>
    <row r="5156" spans="1:1" x14ac:dyDescent="0.2">
      <c r="A5156" s="2"/>
    </row>
    <row r="5157" spans="1:1" x14ac:dyDescent="0.2">
      <c r="A5157" s="2"/>
    </row>
    <row r="5158" spans="1:1" x14ac:dyDescent="0.2">
      <c r="A5158" s="2"/>
    </row>
    <row r="5159" spans="1:1" x14ac:dyDescent="0.2">
      <c r="A5159" s="2"/>
    </row>
    <row r="5160" spans="1:1" x14ac:dyDescent="0.2">
      <c r="A5160" s="2"/>
    </row>
    <row r="5161" spans="1:1" x14ac:dyDescent="0.2">
      <c r="A5161" s="2"/>
    </row>
    <row r="5162" spans="1:1" x14ac:dyDescent="0.2">
      <c r="A5162" s="2"/>
    </row>
    <row r="5163" spans="1:1" x14ac:dyDescent="0.2">
      <c r="A5163" s="2"/>
    </row>
    <row r="5164" spans="1:1" x14ac:dyDescent="0.2">
      <c r="A5164" s="2"/>
    </row>
    <row r="5165" spans="1:1" x14ac:dyDescent="0.2">
      <c r="A5165" s="2"/>
    </row>
    <row r="5166" spans="1:1" x14ac:dyDescent="0.2">
      <c r="A5166" s="2"/>
    </row>
    <row r="5167" spans="1:1" x14ac:dyDescent="0.2">
      <c r="A5167" s="2"/>
    </row>
    <row r="5168" spans="1:1" x14ac:dyDescent="0.2">
      <c r="A5168" s="2"/>
    </row>
    <row r="5169" spans="1:1" x14ac:dyDescent="0.2">
      <c r="A5169" s="2"/>
    </row>
    <row r="5170" spans="1:1" x14ac:dyDescent="0.2">
      <c r="A5170" s="2"/>
    </row>
    <row r="5171" spans="1:1" x14ac:dyDescent="0.2">
      <c r="A5171" s="2"/>
    </row>
    <row r="5172" spans="1:1" x14ac:dyDescent="0.2">
      <c r="A5172" s="2"/>
    </row>
    <row r="5173" spans="1:1" x14ac:dyDescent="0.2">
      <c r="A5173" s="2"/>
    </row>
    <row r="5174" spans="1:1" x14ac:dyDescent="0.2">
      <c r="A5174" s="2"/>
    </row>
    <row r="5175" spans="1:1" x14ac:dyDescent="0.2">
      <c r="A5175" s="2"/>
    </row>
    <row r="5176" spans="1:1" x14ac:dyDescent="0.2">
      <c r="A5176" s="2"/>
    </row>
    <row r="5177" spans="1:1" x14ac:dyDescent="0.2">
      <c r="A5177" s="2"/>
    </row>
    <row r="5178" spans="1:1" x14ac:dyDescent="0.2">
      <c r="A5178" s="2"/>
    </row>
    <row r="5179" spans="1:1" x14ac:dyDescent="0.2">
      <c r="A5179" s="2"/>
    </row>
    <row r="5180" spans="1:1" x14ac:dyDescent="0.2">
      <c r="A5180" s="2"/>
    </row>
    <row r="5181" spans="1:1" x14ac:dyDescent="0.2">
      <c r="A5181" s="2"/>
    </row>
    <row r="5182" spans="1:1" x14ac:dyDescent="0.2">
      <c r="A5182" s="2"/>
    </row>
    <row r="5183" spans="1:1" x14ac:dyDescent="0.2">
      <c r="A5183" s="2"/>
    </row>
    <row r="5184" spans="1:1" x14ac:dyDescent="0.2">
      <c r="A5184" s="2"/>
    </row>
    <row r="5185" spans="1:1" x14ac:dyDescent="0.2">
      <c r="A5185" s="2"/>
    </row>
    <row r="5186" spans="1:1" x14ac:dyDescent="0.2">
      <c r="A5186" s="2"/>
    </row>
    <row r="5187" spans="1:1" x14ac:dyDescent="0.2">
      <c r="A5187" s="2"/>
    </row>
    <row r="5188" spans="1:1" x14ac:dyDescent="0.2">
      <c r="A5188" s="2"/>
    </row>
    <row r="5189" spans="1:1" x14ac:dyDescent="0.2">
      <c r="A5189" s="2"/>
    </row>
    <row r="5190" spans="1:1" x14ac:dyDescent="0.2">
      <c r="A5190" s="2"/>
    </row>
    <row r="5191" spans="1:1" x14ac:dyDescent="0.2">
      <c r="A5191" s="2"/>
    </row>
    <row r="5192" spans="1:1" x14ac:dyDescent="0.2">
      <c r="A5192" s="2"/>
    </row>
    <row r="5193" spans="1:1" x14ac:dyDescent="0.2">
      <c r="A5193" s="2"/>
    </row>
    <row r="5194" spans="1:1" x14ac:dyDescent="0.2">
      <c r="A5194" s="2"/>
    </row>
    <row r="5195" spans="1:1" x14ac:dyDescent="0.2">
      <c r="A5195" s="2"/>
    </row>
    <row r="5196" spans="1:1" x14ac:dyDescent="0.2">
      <c r="A5196" s="2"/>
    </row>
    <row r="5197" spans="1:1" x14ac:dyDescent="0.2">
      <c r="A5197" s="2"/>
    </row>
    <row r="5198" spans="1:1" x14ac:dyDescent="0.2">
      <c r="A5198" s="2"/>
    </row>
    <row r="5199" spans="1:1" x14ac:dyDescent="0.2">
      <c r="A5199" s="2"/>
    </row>
    <row r="5200" spans="1:1" x14ac:dyDescent="0.2">
      <c r="A5200" s="2"/>
    </row>
    <row r="5201" spans="1:1" x14ac:dyDescent="0.2">
      <c r="A5201" s="2"/>
    </row>
    <row r="5202" spans="1:1" x14ac:dyDescent="0.2">
      <c r="A5202" s="2"/>
    </row>
    <row r="5203" spans="1:1" x14ac:dyDescent="0.2">
      <c r="A5203" s="2"/>
    </row>
    <row r="5204" spans="1:1" x14ac:dyDescent="0.2">
      <c r="A5204" s="2"/>
    </row>
    <row r="5205" spans="1:1" x14ac:dyDescent="0.2">
      <c r="A5205" s="2"/>
    </row>
    <row r="5206" spans="1:1" x14ac:dyDescent="0.2">
      <c r="A5206" s="2"/>
    </row>
    <row r="5207" spans="1:1" x14ac:dyDescent="0.2">
      <c r="A5207" s="2"/>
    </row>
    <row r="5208" spans="1:1" x14ac:dyDescent="0.2">
      <c r="A5208" s="2"/>
    </row>
    <row r="5209" spans="1:1" x14ac:dyDescent="0.2">
      <c r="A5209" s="2"/>
    </row>
    <row r="5210" spans="1:1" x14ac:dyDescent="0.2">
      <c r="A5210" s="2"/>
    </row>
    <row r="5211" spans="1:1" x14ac:dyDescent="0.2">
      <c r="A5211" s="2"/>
    </row>
    <row r="5212" spans="1:1" x14ac:dyDescent="0.2">
      <c r="A5212" s="2"/>
    </row>
    <row r="5213" spans="1:1" x14ac:dyDescent="0.2">
      <c r="A5213" s="2"/>
    </row>
    <row r="5214" spans="1:1" x14ac:dyDescent="0.2">
      <c r="A5214" s="2"/>
    </row>
    <row r="5215" spans="1:1" x14ac:dyDescent="0.2">
      <c r="A5215" s="2"/>
    </row>
    <row r="5216" spans="1:1" x14ac:dyDescent="0.2">
      <c r="A5216" s="2"/>
    </row>
    <row r="5217" spans="1:1" x14ac:dyDescent="0.2">
      <c r="A5217" s="2"/>
    </row>
    <row r="5218" spans="1:1" x14ac:dyDescent="0.2">
      <c r="A5218" s="2"/>
    </row>
    <row r="5219" spans="1:1" x14ac:dyDescent="0.2">
      <c r="A5219" s="2"/>
    </row>
    <row r="5220" spans="1:1" x14ac:dyDescent="0.2">
      <c r="A5220" s="2"/>
    </row>
    <row r="5221" spans="1:1" x14ac:dyDescent="0.2">
      <c r="A5221" s="2"/>
    </row>
    <row r="5222" spans="1:1" x14ac:dyDescent="0.2">
      <c r="A5222" s="2"/>
    </row>
    <row r="5223" spans="1:1" x14ac:dyDescent="0.2">
      <c r="A5223" s="2"/>
    </row>
    <row r="5224" spans="1:1" x14ac:dyDescent="0.2">
      <c r="A5224" s="2"/>
    </row>
    <row r="5225" spans="1:1" x14ac:dyDescent="0.2">
      <c r="A5225" s="2"/>
    </row>
    <row r="5226" spans="1:1" x14ac:dyDescent="0.2">
      <c r="A5226" s="2"/>
    </row>
    <row r="5227" spans="1:1" x14ac:dyDescent="0.2">
      <c r="A5227" s="2"/>
    </row>
    <row r="5228" spans="1:1" x14ac:dyDescent="0.2">
      <c r="A5228" s="2"/>
    </row>
    <row r="5229" spans="1:1" x14ac:dyDescent="0.2">
      <c r="A5229" s="2"/>
    </row>
    <row r="5230" spans="1:1" x14ac:dyDescent="0.2">
      <c r="A5230" s="2"/>
    </row>
    <row r="5231" spans="1:1" x14ac:dyDescent="0.2">
      <c r="A5231" s="2"/>
    </row>
    <row r="5232" spans="1:1" x14ac:dyDescent="0.2">
      <c r="A5232" s="2"/>
    </row>
    <row r="5233" spans="1:1" x14ac:dyDescent="0.2">
      <c r="A5233" s="2"/>
    </row>
    <row r="5234" spans="1:1" x14ac:dyDescent="0.2">
      <c r="A5234" s="2"/>
    </row>
    <row r="5235" spans="1:1" x14ac:dyDescent="0.2">
      <c r="A5235" s="2"/>
    </row>
    <row r="5236" spans="1:1" x14ac:dyDescent="0.2">
      <c r="A5236" s="2"/>
    </row>
    <row r="5237" spans="1:1" x14ac:dyDescent="0.2">
      <c r="A5237" s="2"/>
    </row>
    <row r="5238" spans="1:1" x14ac:dyDescent="0.2">
      <c r="A5238" s="2"/>
    </row>
    <row r="5239" spans="1:1" x14ac:dyDescent="0.2">
      <c r="A5239" s="2"/>
    </row>
    <row r="5240" spans="1:1" x14ac:dyDescent="0.2">
      <c r="A5240" s="2"/>
    </row>
    <row r="5241" spans="1:1" x14ac:dyDescent="0.2">
      <c r="A5241" s="2"/>
    </row>
    <row r="5242" spans="1:1" x14ac:dyDescent="0.2">
      <c r="A5242" s="2"/>
    </row>
    <row r="5243" spans="1:1" x14ac:dyDescent="0.2">
      <c r="A5243" s="2"/>
    </row>
    <row r="5244" spans="1:1" x14ac:dyDescent="0.2">
      <c r="A5244" s="2"/>
    </row>
    <row r="5245" spans="1:1" x14ac:dyDescent="0.2">
      <c r="A5245" s="2"/>
    </row>
    <row r="5246" spans="1:1" x14ac:dyDescent="0.2">
      <c r="A5246" s="2"/>
    </row>
    <row r="5247" spans="1:1" x14ac:dyDescent="0.2">
      <c r="A5247" s="2"/>
    </row>
    <row r="5248" spans="1:1" x14ac:dyDescent="0.2">
      <c r="A5248" s="2"/>
    </row>
    <row r="5249" spans="1:1" x14ac:dyDescent="0.2">
      <c r="A5249" s="2"/>
    </row>
    <row r="5250" spans="1:1" x14ac:dyDescent="0.2">
      <c r="A5250" s="2"/>
    </row>
    <row r="5251" spans="1:1" x14ac:dyDescent="0.2">
      <c r="A5251" s="2"/>
    </row>
    <row r="5252" spans="1:1" x14ac:dyDescent="0.2">
      <c r="A5252" s="2"/>
    </row>
    <row r="5253" spans="1:1" x14ac:dyDescent="0.2">
      <c r="A5253" s="2"/>
    </row>
    <row r="5254" spans="1:1" x14ac:dyDescent="0.2">
      <c r="A5254" s="2"/>
    </row>
    <row r="5255" spans="1:1" x14ac:dyDescent="0.2">
      <c r="A5255" s="2"/>
    </row>
    <row r="5256" spans="1:1" x14ac:dyDescent="0.2">
      <c r="A5256" s="2"/>
    </row>
    <row r="5257" spans="1:1" x14ac:dyDescent="0.2">
      <c r="A5257" s="2"/>
    </row>
    <row r="5258" spans="1:1" x14ac:dyDescent="0.2">
      <c r="A5258" s="2"/>
    </row>
    <row r="5259" spans="1:1" x14ac:dyDescent="0.2">
      <c r="A5259" s="2"/>
    </row>
    <row r="5260" spans="1:1" x14ac:dyDescent="0.2">
      <c r="A5260" s="2"/>
    </row>
    <row r="5261" spans="1:1" x14ac:dyDescent="0.2">
      <c r="A5261" s="2"/>
    </row>
    <row r="5262" spans="1:1" x14ac:dyDescent="0.2">
      <c r="A5262" s="2"/>
    </row>
    <row r="5263" spans="1:1" x14ac:dyDescent="0.2">
      <c r="A5263" s="2"/>
    </row>
    <row r="5264" spans="1:1" x14ac:dyDescent="0.2">
      <c r="A5264" s="2"/>
    </row>
    <row r="5265" spans="1:1" x14ac:dyDescent="0.2">
      <c r="A5265" s="2"/>
    </row>
    <row r="5266" spans="1:1" x14ac:dyDescent="0.2">
      <c r="A5266" s="2"/>
    </row>
    <row r="5267" spans="1:1" x14ac:dyDescent="0.2">
      <c r="A5267" s="2"/>
    </row>
    <row r="5268" spans="1:1" x14ac:dyDescent="0.2">
      <c r="A5268" s="2"/>
    </row>
    <row r="5269" spans="1:1" x14ac:dyDescent="0.2">
      <c r="A5269" s="2"/>
    </row>
    <row r="5270" spans="1:1" x14ac:dyDescent="0.2">
      <c r="A5270" s="2"/>
    </row>
    <row r="5271" spans="1:1" x14ac:dyDescent="0.2">
      <c r="A5271" s="2"/>
    </row>
    <row r="5272" spans="1:1" x14ac:dyDescent="0.2">
      <c r="A5272" s="2"/>
    </row>
    <row r="5273" spans="1:1" x14ac:dyDescent="0.2">
      <c r="A5273" s="2"/>
    </row>
    <row r="5274" spans="1:1" x14ac:dyDescent="0.2">
      <c r="A5274" s="2"/>
    </row>
    <row r="5275" spans="1:1" x14ac:dyDescent="0.2">
      <c r="A5275" s="2"/>
    </row>
    <row r="5276" spans="1:1" x14ac:dyDescent="0.2">
      <c r="A5276" s="2"/>
    </row>
    <row r="5277" spans="1:1" x14ac:dyDescent="0.2">
      <c r="A5277" s="2"/>
    </row>
    <row r="5278" spans="1:1" x14ac:dyDescent="0.2">
      <c r="A5278" s="2"/>
    </row>
    <row r="5279" spans="1:1" x14ac:dyDescent="0.2">
      <c r="A5279" s="2"/>
    </row>
    <row r="5280" spans="1:1" x14ac:dyDescent="0.2">
      <c r="A5280" s="2"/>
    </row>
    <row r="5281" spans="1:1" x14ac:dyDescent="0.2">
      <c r="A5281" s="2"/>
    </row>
    <row r="5282" spans="1:1" x14ac:dyDescent="0.2">
      <c r="A5282" s="2"/>
    </row>
    <row r="5283" spans="1:1" x14ac:dyDescent="0.2">
      <c r="A5283" s="2"/>
    </row>
    <row r="5284" spans="1:1" x14ac:dyDescent="0.2">
      <c r="A5284" s="2"/>
    </row>
    <row r="5285" spans="1:1" x14ac:dyDescent="0.2">
      <c r="A5285" s="2"/>
    </row>
    <row r="5286" spans="1:1" x14ac:dyDescent="0.2">
      <c r="A5286" s="2"/>
    </row>
    <row r="5287" spans="1:1" x14ac:dyDescent="0.2">
      <c r="A5287" s="2"/>
    </row>
    <row r="5288" spans="1:1" x14ac:dyDescent="0.2">
      <c r="A5288" s="2"/>
    </row>
    <row r="5289" spans="1:1" x14ac:dyDescent="0.2">
      <c r="A5289" s="2"/>
    </row>
    <row r="5290" spans="1:1" x14ac:dyDescent="0.2">
      <c r="A5290" s="2"/>
    </row>
    <row r="5291" spans="1:1" x14ac:dyDescent="0.2">
      <c r="A5291" s="2"/>
    </row>
    <row r="5292" spans="1:1" x14ac:dyDescent="0.2">
      <c r="A5292" s="2"/>
    </row>
    <row r="5293" spans="1:1" x14ac:dyDescent="0.2">
      <c r="A5293" s="2"/>
    </row>
    <row r="5294" spans="1:1" x14ac:dyDescent="0.2">
      <c r="A5294" s="2"/>
    </row>
    <row r="5295" spans="1:1" x14ac:dyDescent="0.2">
      <c r="A5295" s="2"/>
    </row>
    <row r="5296" spans="1:1" x14ac:dyDescent="0.2">
      <c r="A5296" s="2"/>
    </row>
    <row r="5297" spans="1:1" x14ac:dyDescent="0.2">
      <c r="A5297" s="2"/>
    </row>
    <row r="5298" spans="1:1" x14ac:dyDescent="0.2">
      <c r="A5298" s="2"/>
    </row>
    <row r="5299" spans="1:1" x14ac:dyDescent="0.2">
      <c r="A5299" s="2"/>
    </row>
    <row r="5300" spans="1:1" x14ac:dyDescent="0.2">
      <c r="A5300" s="2"/>
    </row>
    <row r="5301" spans="1:1" x14ac:dyDescent="0.2">
      <c r="A5301" s="2"/>
    </row>
    <row r="5302" spans="1:1" x14ac:dyDescent="0.2">
      <c r="A5302" s="2"/>
    </row>
    <row r="5303" spans="1:1" x14ac:dyDescent="0.2">
      <c r="A5303" s="2"/>
    </row>
    <row r="5304" spans="1:1" x14ac:dyDescent="0.2">
      <c r="A5304" s="2"/>
    </row>
    <row r="5305" spans="1:1" x14ac:dyDescent="0.2">
      <c r="A5305" s="2"/>
    </row>
    <row r="5306" spans="1:1" x14ac:dyDescent="0.2">
      <c r="A5306" s="2"/>
    </row>
    <row r="5307" spans="1:1" x14ac:dyDescent="0.2">
      <c r="A5307" s="2"/>
    </row>
    <row r="5308" spans="1:1" x14ac:dyDescent="0.2">
      <c r="A5308" s="2"/>
    </row>
    <row r="5309" spans="1:1" x14ac:dyDescent="0.2">
      <c r="A5309" s="2"/>
    </row>
    <row r="5310" spans="1:1" x14ac:dyDescent="0.2">
      <c r="A5310" s="2"/>
    </row>
    <row r="5311" spans="1:1" x14ac:dyDescent="0.2">
      <c r="A5311" s="2"/>
    </row>
    <row r="5312" spans="1:1" x14ac:dyDescent="0.2">
      <c r="A5312" s="2"/>
    </row>
    <row r="5313" spans="1:1" x14ac:dyDescent="0.2">
      <c r="A5313" s="2"/>
    </row>
    <row r="5314" spans="1:1" x14ac:dyDescent="0.2">
      <c r="A5314" s="2"/>
    </row>
    <row r="5315" spans="1:1" x14ac:dyDescent="0.2">
      <c r="A5315" s="2"/>
    </row>
    <row r="5316" spans="1:1" x14ac:dyDescent="0.2">
      <c r="A5316" s="2"/>
    </row>
    <row r="5317" spans="1:1" x14ac:dyDescent="0.2">
      <c r="A5317" s="2"/>
    </row>
    <row r="5318" spans="1:1" x14ac:dyDescent="0.2">
      <c r="A5318" s="2"/>
    </row>
    <row r="5319" spans="1:1" x14ac:dyDescent="0.2">
      <c r="A5319" s="2"/>
    </row>
    <row r="5320" spans="1:1" x14ac:dyDescent="0.2">
      <c r="A5320" s="2"/>
    </row>
    <row r="5321" spans="1:1" x14ac:dyDescent="0.2">
      <c r="A5321" s="2"/>
    </row>
    <row r="5322" spans="1:1" x14ac:dyDescent="0.2">
      <c r="A5322" s="2"/>
    </row>
    <row r="5323" spans="1:1" x14ac:dyDescent="0.2">
      <c r="A5323" s="2"/>
    </row>
    <row r="5324" spans="1:1" x14ac:dyDescent="0.2">
      <c r="A5324" s="2"/>
    </row>
    <row r="5325" spans="1:1" x14ac:dyDescent="0.2">
      <c r="A5325" s="2"/>
    </row>
    <row r="5326" spans="1:1" x14ac:dyDescent="0.2">
      <c r="A5326" s="2"/>
    </row>
    <row r="5327" spans="1:1" x14ac:dyDescent="0.2">
      <c r="A5327" s="2"/>
    </row>
    <row r="5328" spans="1:1" x14ac:dyDescent="0.2">
      <c r="A5328" s="2"/>
    </row>
    <row r="5329" spans="1:1" x14ac:dyDescent="0.2">
      <c r="A5329" s="2"/>
    </row>
    <row r="5330" spans="1:1" x14ac:dyDescent="0.2">
      <c r="A5330" s="2"/>
    </row>
    <row r="5331" spans="1:1" x14ac:dyDescent="0.2">
      <c r="A5331" s="2"/>
    </row>
    <row r="5332" spans="1:1" x14ac:dyDescent="0.2">
      <c r="A5332" s="2"/>
    </row>
    <row r="5333" spans="1:1" x14ac:dyDescent="0.2">
      <c r="A5333" s="2"/>
    </row>
    <row r="5334" spans="1:1" x14ac:dyDescent="0.2">
      <c r="A5334" s="2"/>
    </row>
    <row r="5335" spans="1:1" x14ac:dyDescent="0.2">
      <c r="A5335" s="2"/>
    </row>
    <row r="5336" spans="1:1" x14ac:dyDescent="0.2">
      <c r="A5336" s="2"/>
    </row>
    <row r="5337" spans="1:1" x14ac:dyDescent="0.2">
      <c r="A5337" s="2"/>
    </row>
    <row r="5338" spans="1:1" x14ac:dyDescent="0.2">
      <c r="A5338" s="2"/>
    </row>
    <row r="5339" spans="1:1" x14ac:dyDescent="0.2">
      <c r="A5339" s="2"/>
    </row>
    <row r="5340" spans="1:1" x14ac:dyDescent="0.2">
      <c r="A5340" s="2"/>
    </row>
    <row r="5341" spans="1:1" x14ac:dyDescent="0.2">
      <c r="A5341" s="2"/>
    </row>
    <row r="5342" spans="1:1" x14ac:dyDescent="0.2">
      <c r="A5342" s="2"/>
    </row>
    <row r="5343" spans="1:1" x14ac:dyDescent="0.2">
      <c r="A5343" s="2"/>
    </row>
    <row r="5344" spans="1:1" x14ac:dyDescent="0.2">
      <c r="A5344" s="2"/>
    </row>
    <row r="5345" spans="1:1" x14ac:dyDescent="0.2">
      <c r="A5345" s="2"/>
    </row>
    <row r="5346" spans="1:1" x14ac:dyDescent="0.2">
      <c r="A5346" s="2"/>
    </row>
    <row r="5347" spans="1:1" x14ac:dyDescent="0.2">
      <c r="A5347" s="2"/>
    </row>
    <row r="5348" spans="1:1" x14ac:dyDescent="0.2">
      <c r="A5348" s="2"/>
    </row>
    <row r="5349" spans="1:1" x14ac:dyDescent="0.2">
      <c r="A5349" s="2"/>
    </row>
    <row r="5350" spans="1:1" x14ac:dyDescent="0.2">
      <c r="A5350" s="2"/>
    </row>
    <row r="5351" spans="1:1" x14ac:dyDescent="0.2">
      <c r="A5351" s="2"/>
    </row>
    <row r="5352" spans="1:1" x14ac:dyDescent="0.2">
      <c r="A5352" s="2"/>
    </row>
    <row r="5353" spans="1:1" x14ac:dyDescent="0.2">
      <c r="A5353" s="2"/>
    </row>
    <row r="5354" spans="1:1" x14ac:dyDescent="0.2">
      <c r="A5354" s="2"/>
    </row>
    <row r="5355" spans="1:1" x14ac:dyDescent="0.2">
      <c r="A5355" s="2"/>
    </row>
    <row r="5356" spans="1:1" x14ac:dyDescent="0.2">
      <c r="A5356" s="2"/>
    </row>
    <row r="5357" spans="1:1" x14ac:dyDescent="0.2">
      <c r="A5357" s="2"/>
    </row>
    <row r="5358" spans="1:1" x14ac:dyDescent="0.2">
      <c r="A5358" s="2"/>
    </row>
    <row r="5359" spans="1:1" x14ac:dyDescent="0.2">
      <c r="A5359" s="2"/>
    </row>
    <row r="5360" spans="1:1" x14ac:dyDescent="0.2">
      <c r="A5360" s="2"/>
    </row>
    <row r="5361" spans="1:1" x14ac:dyDescent="0.2">
      <c r="A5361" s="2"/>
    </row>
    <row r="5362" spans="1:1" x14ac:dyDescent="0.2">
      <c r="A5362" s="2"/>
    </row>
    <row r="5363" spans="1:1" x14ac:dyDescent="0.2">
      <c r="A5363" s="2"/>
    </row>
    <row r="5364" spans="1:1" x14ac:dyDescent="0.2">
      <c r="A5364" s="2"/>
    </row>
    <row r="5365" spans="1:1" x14ac:dyDescent="0.2">
      <c r="A5365" s="2"/>
    </row>
    <row r="5366" spans="1:1" x14ac:dyDescent="0.2">
      <c r="A5366" s="2"/>
    </row>
    <row r="5367" spans="1:1" x14ac:dyDescent="0.2">
      <c r="A5367" s="2"/>
    </row>
    <row r="5368" spans="1:1" x14ac:dyDescent="0.2">
      <c r="A5368" s="2"/>
    </row>
    <row r="5369" spans="1:1" x14ac:dyDescent="0.2">
      <c r="A5369" s="2"/>
    </row>
    <row r="5370" spans="1:1" x14ac:dyDescent="0.2">
      <c r="A5370" s="2"/>
    </row>
    <row r="5371" spans="1:1" x14ac:dyDescent="0.2">
      <c r="A5371" s="2"/>
    </row>
    <row r="5372" spans="1:1" x14ac:dyDescent="0.2">
      <c r="A5372" s="2"/>
    </row>
    <row r="5373" spans="1:1" x14ac:dyDescent="0.2">
      <c r="A5373" s="2"/>
    </row>
    <row r="5374" spans="1:1" x14ac:dyDescent="0.2">
      <c r="A5374" s="2"/>
    </row>
    <row r="5375" spans="1:1" x14ac:dyDescent="0.2">
      <c r="A5375" s="2"/>
    </row>
    <row r="5376" spans="1:1" x14ac:dyDescent="0.2">
      <c r="A5376" s="2"/>
    </row>
    <row r="5377" spans="1:1" x14ac:dyDescent="0.2">
      <c r="A5377" s="2"/>
    </row>
    <row r="5378" spans="1:1" x14ac:dyDescent="0.2">
      <c r="A5378" s="2"/>
    </row>
    <row r="5379" spans="1:1" x14ac:dyDescent="0.2">
      <c r="A5379" s="2"/>
    </row>
    <row r="5380" spans="1:1" x14ac:dyDescent="0.2">
      <c r="A5380" s="2"/>
    </row>
    <row r="5381" spans="1:1" x14ac:dyDescent="0.2">
      <c r="A5381" s="2"/>
    </row>
    <row r="5382" spans="1:1" x14ac:dyDescent="0.2">
      <c r="A5382" s="2"/>
    </row>
    <row r="5383" spans="1:1" x14ac:dyDescent="0.2">
      <c r="A5383" s="2"/>
    </row>
    <row r="5384" spans="1:1" x14ac:dyDescent="0.2">
      <c r="A5384" s="2"/>
    </row>
    <row r="5385" spans="1:1" x14ac:dyDescent="0.2">
      <c r="A5385" s="2"/>
    </row>
    <row r="5386" spans="1:1" x14ac:dyDescent="0.2">
      <c r="A5386" s="2"/>
    </row>
    <row r="5387" spans="1:1" x14ac:dyDescent="0.2">
      <c r="A5387" s="2"/>
    </row>
    <row r="5388" spans="1:1" x14ac:dyDescent="0.2">
      <c r="A5388" s="2"/>
    </row>
    <row r="5389" spans="1:1" x14ac:dyDescent="0.2">
      <c r="A5389" s="2"/>
    </row>
    <row r="5390" spans="1:1" x14ac:dyDescent="0.2">
      <c r="A5390" s="2"/>
    </row>
    <row r="5391" spans="1:1" x14ac:dyDescent="0.2">
      <c r="A5391" s="2"/>
    </row>
    <row r="5392" spans="1:1" x14ac:dyDescent="0.2">
      <c r="A5392" s="2"/>
    </row>
    <row r="5393" spans="1:1" x14ac:dyDescent="0.2">
      <c r="A5393" s="2"/>
    </row>
    <row r="5394" spans="1:1" x14ac:dyDescent="0.2">
      <c r="A5394" s="2"/>
    </row>
    <row r="5395" spans="1:1" x14ac:dyDescent="0.2">
      <c r="A5395" s="2"/>
    </row>
    <row r="5396" spans="1:1" x14ac:dyDescent="0.2">
      <c r="A5396" s="2"/>
    </row>
    <row r="5397" spans="1:1" x14ac:dyDescent="0.2">
      <c r="A5397" s="2"/>
    </row>
    <row r="5398" spans="1:1" x14ac:dyDescent="0.2">
      <c r="A5398" s="2"/>
    </row>
    <row r="5399" spans="1:1" x14ac:dyDescent="0.2">
      <c r="A5399" s="2"/>
    </row>
    <row r="5400" spans="1:1" x14ac:dyDescent="0.2">
      <c r="A5400" s="2"/>
    </row>
    <row r="5401" spans="1:1" x14ac:dyDescent="0.2">
      <c r="A5401" s="2"/>
    </row>
    <row r="5402" spans="1:1" x14ac:dyDescent="0.2">
      <c r="A5402" s="2"/>
    </row>
    <row r="5403" spans="1:1" x14ac:dyDescent="0.2">
      <c r="A5403" s="2"/>
    </row>
    <row r="5404" spans="1:1" x14ac:dyDescent="0.2">
      <c r="A5404" s="2"/>
    </row>
    <row r="5405" spans="1:1" x14ac:dyDescent="0.2">
      <c r="A5405" s="2"/>
    </row>
    <row r="5406" spans="1:1" x14ac:dyDescent="0.2">
      <c r="A5406" s="2"/>
    </row>
    <row r="5407" spans="1:1" x14ac:dyDescent="0.2">
      <c r="A5407" s="2"/>
    </row>
    <row r="5408" spans="1:1" x14ac:dyDescent="0.2">
      <c r="A5408" s="2"/>
    </row>
    <row r="5409" spans="1:1" x14ac:dyDescent="0.2">
      <c r="A5409" s="2"/>
    </row>
    <row r="5410" spans="1:1" x14ac:dyDescent="0.2">
      <c r="A5410" s="2"/>
    </row>
    <row r="5411" spans="1:1" x14ac:dyDescent="0.2">
      <c r="A5411" s="2"/>
    </row>
    <row r="5412" spans="1:1" x14ac:dyDescent="0.2">
      <c r="A5412" s="2"/>
    </row>
    <row r="5413" spans="1:1" x14ac:dyDescent="0.2">
      <c r="A5413" s="2"/>
    </row>
    <row r="5414" spans="1:1" x14ac:dyDescent="0.2">
      <c r="A5414" s="2"/>
    </row>
    <row r="5415" spans="1:1" x14ac:dyDescent="0.2">
      <c r="A5415" s="2"/>
    </row>
    <row r="5416" spans="1:1" x14ac:dyDescent="0.2">
      <c r="A5416" s="2"/>
    </row>
    <row r="5417" spans="1:1" x14ac:dyDescent="0.2">
      <c r="A5417" s="2"/>
    </row>
    <row r="5418" spans="1:1" x14ac:dyDescent="0.2">
      <c r="A5418" s="2"/>
    </row>
    <row r="5419" spans="1:1" x14ac:dyDescent="0.2">
      <c r="A5419" s="2"/>
    </row>
    <row r="5420" spans="1:1" x14ac:dyDescent="0.2">
      <c r="A5420" s="2"/>
    </row>
    <row r="5421" spans="1:1" x14ac:dyDescent="0.2">
      <c r="A5421" s="2"/>
    </row>
    <row r="5422" spans="1:1" x14ac:dyDescent="0.2">
      <c r="A5422" s="2"/>
    </row>
    <row r="5423" spans="1:1" x14ac:dyDescent="0.2">
      <c r="A5423" s="2"/>
    </row>
    <row r="5424" spans="1:1" x14ac:dyDescent="0.2">
      <c r="A5424" s="2"/>
    </row>
    <row r="5425" spans="1:1" x14ac:dyDescent="0.2">
      <c r="A5425" s="2"/>
    </row>
    <row r="5426" spans="1:1" x14ac:dyDescent="0.2">
      <c r="A5426" s="2"/>
    </row>
    <row r="5427" spans="1:1" x14ac:dyDescent="0.2">
      <c r="A5427" s="2"/>
    </row>
    <row r="5428" spans="1:1" x14ac:dyDescent="0.2">
      <c r="A5428" s="2"/>
    </row>
    <row r="5429" spans="1:1" x14ac:dyDescent="0.2">
      <c r="A5429" s="2"/>
    </row>
    <row r="5430" spans="1:1" x14ac:dyDescent="0.2">
      <c r="A5430" s="2"/>
    </row>
    <row r="5431" spans="1:1" x14ac:dyDescent="0.2">
      <c r="A5431" s="2"/>
    </row>
    <row r="5432" spans="1:1" x14ac:dyDescent="0.2">
      <c r="A5432" s="2"/>
    </row>
    <row r="5433" spans="1:1" x14ac:dyDescent="0.2">
      <c r="A5433" s="2"/>
    </row>
    <row r="5434" spans="1:1" x14ac:dyDescent="0.2">
      <c r="A5434" s="2"/>
    </row>
    <row r="5435" spans="1:1" x14ac:dyDescent="0.2">
      <c r="A5435" s="2"/>
    </row>
    <row r="5436" spans="1:1" x14ac:dyDescent="0.2">
      <c r="A5436" s="2"/>
    </row>
    <row r="5437" spans="1:1" x14ac:dyDescent="0.2">
      <c r="A5437" s="2"/>
    </row>
    <row r="5438" spans="1:1" x14ac:dyDescent="0.2">
      <c r="A5438" s="2"/>
    </row>
    <row r="5439" spans="1:1" x14ac:dyDescent="0.2">
      <c r="A5439" s="2"/>
    </row>
    <row r="5440" spans="1:1" x14ac:dyDescent="0.2">
      <c r="A5440" s="2"/>
    </row>
    <row r="5441" spans="1:1" x14ac:dyDescent="0.2">
      <c r="A5441" s="2"/>
    </row>
    <row r="5442" spans="1:1" x14ac:dyDescent="0.2">
      <c r="A5442" s="2"/>
    </row>
    <row r="5443" spans="1:1" x14ac:dyDescent="0.2">
      <c r="A5443" s="2"/>
    </row>
    <row r="5444" spans="1:1" x14ac:dyDescent="0.2">
      <c r="A5444" s="2"/>
    </row>
    <row r="5445" spans="1:1" x14ac:dyDescent="0.2">
      <c r="A5445" s="2"/>
    </row>
    <row r="5446" spans="1:1" x14ac:dyDescent="0.2">
      <c r="A5446" s="2"/>
    </row>
    <row r="5447" spans="1:1" x14ac:dyDescent="0.2">
      <c r="A5447" s="2"/>
    </row>
    <row r="5448" spans="1:1" x14ac:dyDescent="0.2">
      <c r="A5448" s="2"/>
    </row>
    <row r="5449" spans="1:1" x14ac:dyDescent="0.2">
      <c r="A5449" s="2"/>
    </row>
    <row r="5450" spans="1:1" x14ac:dyDescent="0.2">
      <c r="A5450" s="2"/>
    </row>
    <row r="5451" spans="1:1" x14ac:dyDescent="0.2">
      <c r="A5451" s="2"/>
    </row>
    <row r="5452" spans="1:1" x14ac:dyDescent="0.2">
      <c r="A5452" s="2"/>
    </row>
    <row r="5453" spans="1:1" x14ac:dyDescent="0.2">
      <c r="A5453" s="2"/>
    </row>
    <row r="5454" spans="1:1" x14ac:dyDescent="0.2">
      <c r="A5454" s="2"/>
    </row>
    <row r="5455" spans="1:1" x14ac:dyDescent="0.2">
      <c r="A5455" s="2"/>
    </row>
    <row r="5456" spans="1:1" x14ac:dyDescent="0.2">
      <c r="A5456" s="2"/>
    </row>
    <row r="5457" spans="1:1" x14ac:dyDescent="0.2">
      <c r="A5457" s="2"/>
    </row>
    <row r="5458" spans="1:1" x14ac:dyDescent="0.2">
      <c r="A5458" s="2"/>
    </row>
    <row r="5459" spans="1:1" x14ac:dyDescent="0.2">
      <c r="A5459" s="2"/>
    </row>
    <row r="5460" spans="1:1" x14ac:dyDescent="0.2">
      <c r="A5460" s="2"/>
    </row>
    <row r="5461" spans="1:1" x14ac:dyDescent="0.2">
      <c r="A5461" s="2"/>
    </row>
    <row r="5462" spans="1:1" x14ac:dyDescent="0.2">
      <c r="A5462" s="2"/>
    </row>
    <row r="5463" spans="1:1" x14ac:dyDescent="0.2">
      <c r="A5463" s="2"/>
    </row>
    <row r="5464" spans="1:1" x14ac:dyDescent="0.2">
      <c r="A5464" s="2"/>
    </row>
    <row r="5465" spans="1:1" x14ac:dyDescent="0.2">
      <c r="A5465" s="2"/>
    </row>
    <row r="5466" spans="1:1" x14ac:dyDescent="0.2">
      <c r="A5466" s="2"/>
    </row>
    <row r="5467" spans="1:1" x14ac:dyDescent="0.2">
      <c r="A5467" s="2"/>
    </row>
    <row r="5468" spans="1:1" x14ac:dyDescent="0.2">
      <c r="A5468" s="2"/>
    </row>
    <row r="5469" spans="1:1" x14ac:dyDescent="0.2">
      <c r="A5469" s="2"/>
    </row>
    <row r="5470" spans="1:1" x14ac:dyDescent="0.2">
      <c r="A5470" s="2"/>
    </row>
    <row r="5471" spans="1:1" x14ac:dyDescent="0.2">
      <c r="A5471" s="2"/>
    </row>
    <row r="5472" spans="1:1" x14ac:dyDescent="0.2">
      <c r="A5472" s="2"/>
    </row>
    <row r="5473" spans="1:1" x14ac:dyDescent="0.2">
      <c r="A5473" s="2"/>
    </row>
    <row r="5474" spans="1:1" x14ac:dyDescent="0.2">
      <c r="A5474" s="2"/>
    </row>
    <row r="5475" spans="1:1" x14ac:dyDescent="0.2">
      <c r="A5475" s="2"/>
    </row>
    <row r="5476" spans="1:1" x14ac:dyDescent="0.2">
      <c r="A5476" s="2"/>
    </row>
    <row r="5477" spans="1:1" x14ac:dyDescent="0.2">
      <c r="A5477" s="2"/>
    </row>
    <row r="5478" spans="1:1" x14ac:dyDescent="0.2">
      <c r="A5478" s="2"/>
    </row>
    <row r="5479" spans="1:1" x14ac:dyDescent="0.2">
      <c r="A5479" s="2"/>
    </row>
    <row r="5480" spans="1:1" x14ac:dyDescent="0.2">
      <c r="A5480" s="2"/>
    </row>
    <row r="5481" spans="1:1" x14ac:dyDescent="0.2">
      <c r="A5481" s="2"/>
    </row>
    <row r="5482" spans="1:1" x14ac:dyDescent="0.2">
      <c r="A5482" s="2"/>
    </row>
    <row r="5483" spans="1:1" x14ac:dyDescent="0.2">
      <c r="A5483" s="2"/>
    </row>
    <row r="5484" spans="1:1" x14ac:dyDescent="0.2">
      <c r="A5484" s="2"/>
    </row>
    <row r="5485" spans="1:1" x14ac:dyDescent="0.2">
      <c r="A5485" s="2"/>
    </row>
    <row r="5486" spans="1:1" x14ac:dyDescent="0.2">
      <c r="A5486" s="2"/>
    </row>
    <row r="5487" spans="1:1" x14ac:dyDescent="0.2">
      <c r="A5487" s="2"/>
    </row>
    <row r="5488" spans="1:1" x14ac:dyDescent="0.2">
      <c r="A5488" s="2"/>
    </row>
    <row r="5489" spans="1:1" x14ac:dyDescent="0.2">
      <c r="A5489" s="2"/>
    </row>
    <row r="5490" spans="1:1" x14ac:dyDescent="0.2">
      <c r="A5490" s="2"/>
    </row>
    <row r="5491" spans="1:1" x14ac:dyDescent="0.2">
      <c r="A5491" s="2"/>
    </row>
    <row r="5492" spans="1:1" x14ac:dyDescent="0.2">
      <c r="A5492" s="2"/>
    </row>
    <row r="5493" spans="1:1" x14ac:dyDescent="0.2">
      <c r="A5493" s="2"/>
    </row>
    <row r="5494" spans="1:1" x14ac:dyDescent="0.2">
      <c r="A5494" s="2"/>
    </row>
    <row r="5495" spans="1:1" x14ac:dyDescent="0.2">
      <c r="A5495" s="2"/>
    </row>
    <row r="5496" spans="1:1" x14ac:dyDescent="0.2">
      <c r="A5496" s="2"/>
    </row>
    <row r="5497" spans="1:1" x14ac:dyDescent="0.2">
      <c r="A5497" s="2"/>
    </row>
    <row r="5498" spans="1:1" x14ac:dyDescent="0.2">
      <c r="A5498" s="2"/>
    </row>
    <row r="5499" spans="1:1" x14ac:dyDescent="0.2">
      <c r="A5499" s="2"/>
    </row>
    <row r="5500" spans="1:1" x14ac:dyDescent="0.2">
      <c r="A5500" s="2"/>
    </row>
    <row r="5501" spans="1:1" x14ac:dyDescent="0.2">
      <c r="A5501" s="2"/>
    </row>
    <row r="5502" spans="1:1" x14ac:dyDescent="0.2">
      <c r="A5502" s="2"/>
    </row>
    <row r="5503" spans="1:1" x14ac:dyDescent="0.2">
      <c r="A5503" s="2"/>
    </row>
    <row r="5504" spans="1:1" x14ac:dyDescent="0.2">
      <c r="A5504" s="2"/>
    </row>
    <row r="5505" spans="1:1" x14ac:dyDescent="0.2">
      <c r="A5505" s="2"/>
    </row>
    <row r="5506" spans="1:1" x14ac:dyDescent="0.2">
      <c r="A5506" s="2"/>
    </row>
    <row r="5507" spans="1:1" x14ac:dyDescent="0.2">
      <c r="A5507" s="2"/>
    </row>
    <row r="5508" spans="1:1" x14ac:dyDescent="0.2">
      <c r="A5508" s="2"/>
    </row>
    <row r="5509" spans="1:1" x14ac:dyDescent="0.2">
      <c r="A5509" s="2"/>
    </row>
    <row r="5510" spans="1:1" x14ac:dyDescent="0.2">
      <c r="A5510" s="2"/>
    </row>
    <row r="5511" spans="1:1" x14ac:dyDescent="0.2">
      <c r="A5511" s="2"/>
    </row>
    <row r="5512" spans="1:1" x14ac:dyDescent="0.2">
      <c r="A5512" s="2"/>
    </row>
    <row r="5513" spans="1:1" x14ac:dyDescent="0.2">
      <c r="A5513" s="2"/>
    </row>
    <row r="5514" spans="1:1" x14ac:dyDescent="0.2">
      <c r="A5514" s="2"/>
    </row>
    <row r="5515" spans="1:1" x14ac:dyDescent="0.2">
      <c r="A5515" s="2"/>
    </row>
    <row r="5516" spans="1:1" x14ac:dyDescent="0.2">
      <c r="A5516" s="2"/>
    </row>
    <row r="5517" spans="1:1" x14ac:dyDescent="0.2">
      <c r="A5517" s="2"/>
    </row>
    <row r="5518" spans="1:1" x14ac:dyDescent="0.2">
      <c r="A5518" s="2"/>
    </row>
    <row r="5519" spans="1:1" x14ac:dyDescent="0.2">
      <c r="A5519" s="2"/>
    </row>
    <row r="5520" spans="1:1" x14ac:dyDescent="0.2">
      <c r="A5520" s="2"/>
    </row>
    <row r="5521" spans="1:1" x14ac:dyDescent="0.2">
      <c r="A5521" s="2"/>
    </row>
    <row r="5522" spans="1:1" x14ac:dyDescent="0.2">
      <c r="A5522" s="2"/>
    </row>
    <row r="5523" spans="1:1" x14ac:dyDescent="0.2">
      <c r="A5523" s="2"/>
    </row>
    <row r="5524" spans="1:1" x14ac:dyDescent="0.2">
      <c r="A5524" s="2"/>
    </row>
    <row r="5525" spans="1:1" x14ac:dyDescent="0.2">
      <c r="A5525" s="2"/>
    </row>
    <row r="5526" spans="1:1" x14ac:dyDescent="0.2">
      <c r="A5526" s="2"/>
    </row>
    <row r="5527" spans="1:1" x14ac:dyDescent="0.2">
      <c r="A5527" s="2"/>
    </row>
    <row r="5528" spans="1:1" x14ac:dyDescent="0.2">
      <c r="A5528" s="2"/>
    </row>
    <row r="5529" spans="1:1" x14ac:dyDescent="0.2">
      <c r="A5529" s="2"/>
    </row>
    <row r="5530" spans="1:1" x14ac:dyDescent="0.2">
      <c r="A5530" s="2"/>
    </row>
    <row r="5531" spans="1:1" x14ac:dyDescent="0.2">
      <c r="A5531" s="2"/>
    </row>
    <row r="5532" spans="1:1" x14ac:dyDescent="0.2">
      <c r="A5532" s="2"/>
    </row>
    <row r="5533" spans="1:1" x14ac:dyDescent="0.2">
      <c r="A5533" s="2"/>
    </row>
    <row r="5534" spans="1:1" x14ac:dyDescent="0.2">
      <c r="A5534" s="2"/>
    </row>
    <row r="5535" spans="1:1" x14ac:dyDescent="0.2">
      <c r="A5535" s="2"/>
    </row>
    <row r="5536" spans="1:1" x14ac:dyDescent="0.2">
      <c r="A5536" s="2"/>
    </row>
    <row r="5537" spans="1:1" x14ac:dyDescent="0.2">
      <c r="A5537" s="2"/>
    </row>
    <row r="5538" spans="1:1" x14ac:dyDescent="0.2">
      <c r="A5538" s="2"/>
    </row>
    <row r="5539" spans="1:1" x14ac:dyDescent="0.2">
      <c r="A5539" s="2"/>
    </row>
    <row r="5540" spans="1:1" x14ac:dyDescent="0.2">
      <c r="A5540" s="2"/>
    </row>
    <row r="5541" spans="1:1" x14ac:dyDescent="0.2">
      <c r="A5541" s="2"/>
    </row>
    <row r="5542" spans="1:1" x14ac:dyDescent="0.2">
      <c r="A5542" s="2"/>
    </row>
    <row r="5543" spans="1:1" x14ac:dyDescent="0.2">
      <c r="A5543" s="2"/>
    </row>
    <row r="5544" spans="1:1" x14ac:dyDescent="0.2">
      <c r="A5544" s="2"/>
    </row>
    <row r="5545" spans="1:1" x14ac:dyDescent="0.2">
      <c r="A5545" s="2"/>
    </row>
    <row r="5546" spans="1:1" x14ac:dyDescent="0.2">
      <c r="A5546" s="2"/>
    </row>
    <row r="5547" spans="1:1" x14ac:dyDescent="0.2">
      <c r="A5547" s="2"/>
    </row>
    <row r="5548" spans="1:1" x14ac:dyDescent="0.2">
      <c r="A5548" s="2"/>
    </row>
    <row r="5549" spans="1:1" x14ac:dyDescent="0.2">
      <c r="A5549" s="2"/>
    </row>
    <row r="5550" spans="1:1" x14ac:dyDescent="0.2">
      <c r="A5550" s="2"/>
    </row>
    <row r="5551" spans="1:1" x14ac:dyDescent="0.2">
      <c r="A5551" s="2"/>
    </row>
    <row r="5552" spans="1:1" x14ac:dyDescent="0.2">
      <c r="A5552" s="2"/>
    </row>
    <row r="5553" spans="1:1" x14ac:dyDescent="0.2">
      <c r="A5553" s="2"/>
    </row>
    <row r="5554" spans="1:1" x14ac:dyDescent="0.2">
      <c r="A5554" s="2"/>
    </row>
    <row r="5555" spans="1:1" x14ac:dyDescent="0.2">
      <c r="A5555" s="2"/>
    </row>
    <row r="5556" spans="1:1" x14ac:dyDescent="0.2">
      <c r="A5556" s="2"/>
    </row>
    <row r="5557" spans="1:1" x14ac:dyDescent="0.2">
      <c r="A5557" s="2"/>
    </row>
    <row r="5558" spans="1:1" x14ac:dyDescent="0.2">
      <c r="A5558" s="2"/>
    </row>
    <row r="5559" spans="1:1" x14ac:dyDescent="0.2">
      <c r="A5559" s="2"/>
    </row>
    <row r="5560" spans="1:1" x14ac:dyDescent="0.2">
      <c r="A5560" s="2"/>
    </row>
    <row r="5561" spans="1:1" x14ac:dyDescent="0.2">
      <c r="A5561" s="2"/>
    </row>
    <row r="5562" spans="1:1" x14ac:dyDescent="0.2">
      <c r="A5562" s="2"/>
    </row>
    <row r="5563" spans="1:1" x14ac:dyDescent="0.2">
      <c r="A5563" s="2"/>
    </row>
    <row r="5564" spans="1:1" x14ac:dyDescent="0.2">
      <c r="A5564" s="2"/>
    </row>
    <row r="5565" spans="1:1" x14ac:dyDescent="0.2">
      <c r="A5565" s="2"/>
    </row>
    <row r="5566" spans="1:1" x14ac:dyDescent="0.2">
      <c r="A5566" s="2"/>
    </row>
    <row r="5567" spans="1:1" x14ac:dyDescent="0.2">
      <c r="A5567" s="2"/>
    </row>
    <row r="5568" spans="1:1" x14ac:dyDescent="0.2">
      <c r="A5568" s="2"/>
    </row>
    <row r="5569" spans="1:1" x14ac:dyDescent="0.2">
      <c r="A5569" s="2"/>
    </row>
    <row r="5570" spans="1:1" x14ac:dyDescent="0.2">
      <c r="A5570" s="2"/>
    </row>
    <row r="5571" spans="1:1" x14ac:dyDescent="0.2">
      <c r="A5571" s="2"/>
    </row>
    <row r="5572" spans="1:1" x14ac:dyDescent="0.2">
      <c r="A5572" s="2"/>
    </row>
    <row r="5573" spans="1:1" x14ac:dyDescent="0.2">
      <c r="A5573" s="2"/>
    </row>
    <row r="5574" spans="1:1" x14ac:dyDescent="0.2">
      <c r="A5574" s="2"/>
    </row>
    <row r="5575" spans="1:1" x14ac:dyDescent="0.2">
      <c r="A5575" s="2"/>
    </row>
    <row r="5576" spans="1:1" x14ac:dyDescent="0.2">
      <c r="A5576" s="2"/>
    </row>
    <row r="5577" spans="1:1" x14ac:dyDescent="0.2">
      <c r="A5577" s="2"/>
    </row>
    <row r="5578" spans="1:1" x14ac:dyDescent="0.2">
      <c r="A5578" s="2"/>
    </row>
    <row r="5579" spans="1:1" x14ac:dyDescent="0.2">
      <c r="A5579" s="2"/>
    </row>
    <row r="5580" spans="1:1" x14ac:dyDescent="0.2">
      <c r="A5580" s="2"/>
    </row>
    <row r="5581" spans="1:1" x14ac:dyDescent="0.2">
      <c r="A5581" s="2"/>
    </row>
    <row r="5582" spans="1:1" x14ac:dyDescent="0.2">
      <c r="A5582" s="2"/>
    </row>
    <row r="5583" spans="1:1" x14ac:dyDescent="0.2">
      <c r="A5583" s="2"/>
    </row>
    <row r="5584" spans="1:1" x14ac:dyDescent="0.2">
      <c r="A5584" s="2"/>
    </row>
    <row r="5585" spans="1:1" x14ac:dyDescent="0.2">
      <c r="A5585" s="2"/>
    </row>
    <row r="5586" spans="1:1" x14ac:dyDescent="0.2">
      <c r="A5586" s="2"/>
    </row>
    <row r="5587" spans="1:1" x14ac:dyDescent="0.2">
      <c r="A5587" s="2"/>
    </row>
    <row r="5588" spans="1:1" x14ac:dyDescent="0.2">
      <c r="A5588" s="2"/>
    </row>
    <row r="5589" spans="1:1" x14ac:dyDescent="0.2">
      <c r="A5589" s="2"/>
    </row>
    <row r="5590" spans="1:1" x14ac:dyDescent="0.2">
      <c r="A5590" s="2"/>
    </row>
    <row r="5591" spans="1:1" x14ac:dyDescent="0.2">
      <c r="A5591" s="2"/>
    </row>
    <row r="5592" spans="1:1" x14ac:dyDescent="0.2">
      <c r="A5592" s="2"/>
    </row>
    <row r="5593" spans="1:1" x14ac:dyDescent="0.2">
      <c r="A5593" s="2"/>
    </row>
    <row r="5594" spans="1:1" x14ac:dyDescent="0.2">
      <c r="A5594" s="2"/>
    </row>
    <row r="5595" spans="1:1" x14ac:dyDescent="0.2">
      <c r="A5595" s="2"/>
    </row>
    <row r="5596" spans="1:1" x14ac:dyDescent="0.2">
      <c r="A5596" s="2"/>
    </row>
    <row r="5597" spans="1:1" x14ac:dyDescent="0.2">
      <c r="A5597" s="2"/>
    </row>
    <row r="5598" spans="1:1" x14ac:dyDescent="0.2">
      <c r="A5598" s="2"/>
    </row>
    <row r="5599" spans="1:1" x14ac:dyDescent="0.2">
      <c r="A5599" s="2"/>
    </row>
    <row r="5600" spans="1:1" x14ac:dyDescent="0.2">
      <c r="A5600" s="2"/>
    </row>
    <row r="5601" spans="1:1" x14ac:dyDescent="0.2">
      <c r="A5601" s="2"/>
    </row>
    <row r="5602" spans="1:1" x14ac:dyDescent="0.2">
      <c r="A5602" s="2"/>
    </row>
    <row r="5603" spans="1:1" x14ac:dyDescent="0.2">
      <c r="A5603" s="2"/>
    </row>
    <row r="5604" spans="1:1" x14ac:dyDescent="0.2">
      <c r="A5604" s="2"/>
    </row>
    <row r="5605" spans="1:1" x14ac:dyDescent="0.2">
      <c r="A5605" s="2"/>
    </row>
    <row r="5606" spans="1:1" x14ac:dyDescent="0.2">
      <c r="A5606" s="2"/>
    </row>
    <row r="5607" spans="1:1" x14ac:dyDescent="0.2">
      <c r="A5607" s="2"/>
    </row>
    <row r="5608" spans="1:1" x14ac:dyDescent="0.2">
      <c r="A5608" s="2"/>
    </row>
    <row r="5609" spans="1:1" x14ac:dyDescent="0.2">
      <c r="A5609" s="2"/>
    </row>
    <row r="5610" spans="1:1" x14ac:dyDescent="0.2">
      <c r="A5610" s="2"/>
    </row>
    <row r="5611" spans="1:1" x14ac:dyDescent="0.2">
      <c r="A5611" s="2"/>
    </row>
    <row r="5612" spans="1:1" x14ac:dyDescent="0.2">
      <c r="A5612" s="2"/>
    </row>
    <row r="5613" spans="1:1" x14ac:dyDescent="0.2">
      <c r="A5613" s="2"/>
    </row>
    <row r="5614" spans="1:1" x14ac:dyDescent="0.2">
      <c r="A5614" s="2"/>
    </row>
    <row r="5615" spans="1:1" x14ac:dyDescent="0.2">
      <c r="A5615" s="2"/>
    </row>
    <row r="5616" spans="1:1" x14ac:dyDescent="0.2">
      <c r="A5616" s="2"/>
    </row>
    <row r="5617" spans="1:1" x14ac:dyDescent="0.2">
      <c r="A5617" s="2"/>
    </row>
    <row r="5618" spans="1:1" x14ac:dyDescent="0.2">
      <c r="A5618" s="2"/>
    </row>
    <row r="5619" spans="1:1" x14ac:dyDescent="0.2">
      <c r="A5619" s="2"/>
    </row>
    <row r="5620" spans="1:1" x14ac:dyDescent="0.2">
      <c r="A5620" s="2"/>
    </row>
    <row r="5621" spans="1:1" x14ac:dyDescent="0.2">
      <c r="A5621" s="2"/>
    </row>
    <row r="5622" spans="1:1" x14ac:dyDescent="0.2">
      <c r="A5622" s="2"/>
    </row>
    <row r="5623" spans="1:1" x14ac:dyDescent="0.2">
      <c r="A5623" s="2"/>
    </row>
    <row r="5624" spans="1:1" x14ac:dyDescent="0.2">
      <c r="A5624" s="2"/>
    </row>
    <row r="5625" spans="1:1" x14ac:dyDescent="0.2">
      <c r="A5625" s="2"/>
    </row>
    <row r="5626" spans="1:1" x14ac:dyDescent="0.2">
      <c r="A5626" s="2"/>
    </row>
    <row r="5627" spans="1:1" x14ac:dyDescent="0.2">
      <c r="A5627" s="2"/>
    </row>
    <row r="5628" spans="1:1" x14ac:dyDescent="0.2">
      <c r="A5628" s="2"/>
    </row>
    <row r="5629" spans="1:1" x14ac:dyDescent="0.2">
      <c r="A5629" s="2"/>
    </row>
    <row r="5630" spans="1:1" x14ac:dyDescent="0.2">
      <c r="A5630" s="2"/>
    </row>
    <row r="5631" spans="1:1" x14ac:dyDescent="0.2">
      <c r="A5631" s="2"/>
    </row>
    <row r="5632" spans="1:1" x14ac:dyDescent="0.2">
      <c r="A5632" s="2"/>
    </row>
    <row r="5633" spans="1:1" x14ac:dyDescent="0.2">
      <c r="A5633" s="2"/>
    </row>
    <row r="5634" spans="1:1" x14ac:dyDescent="0.2">
      <c r="A5634" s="2"/>
    </row>
    <row r="5635" spans="1:1" x14ac:dyDescent="0.2">
      <c r="A5635" s="2"/>
    </row>
    <row r="5636" spans="1:1" x14ac:dyDescent="0.2">
      <c r="A5636" s="2"/>
    </row>
    <row r="5637" spans="1:1" x14ac:dyDescent="0.2">
      <c r="A5637" s="2"/>
    </row>
    <row r="5638" spans="1:1" x14ac:dyDescent="0.2">
      <c r="A5638" s="2"/>
    </row>
    <row r="5639" spans="1:1" x14ac:dyDescent="0.2">
      <c r="A5639" s="2"/>
    </row>
    <row r="5640" spans="1:1" x14ac:dyDescent="0.2">
      <c r="A5640" s="2"/>
    </row>
    <row r="5641" spans="1:1" x14ac:dyDescent="0.2">
      <c r="A5641" s="2"/>
    </row>
    <row r="5642" spans="1:1" x14ac:dyDescent="0.2">
      <c r="A5642" s="2"/>
    </row>
    <row r="5643" spans="1:1" x14ac:dyDescent="0.2">
      <c r="A5643" s="2"/>
    </row>
    <row r="5644" spans="1:1" x14ac:dyDescent="0.2">
      <c r="A5644" s="2"/>
    </row>
    <row r="5645" spans="1:1" x14ac:dyDescent="0.2">
      <c r="A5645" s="2"/>
    </row>
    <row r="5646" spans="1:1" x14ac:dyDescent="0.2">
      <c r="A5646" s="2"/>
    </row>
    <row r="5647" spans="1:1" x14ac:dyDescent="0.2">
      <c r="A5647" s="2"/>
    </row>
    <row r="5648" spans="1:1" x14ac:dyDescent="0.2">
      <c r="A5648" s="2"/>
    </row>
    <row r="5649" spans="1:1" x14ac:dyDescent="0.2">
      <c r="A5649" s="2"/>
    </row>
    <row r="5650" spans="1:1" x14ac:dyDescent="0.2">
      <c r="A5650" s="2"/>
    </row>
    <row r="5651" spans="1:1" x14ac:dyDescent="0.2">
      <c r="A5651" s="2"/>
    </row>
    <row r="5652" spans="1:1" x14ac:dyDescent="0.2">
      <c r="A5652" s="2"/>
    </row>
    <row r="5653" spans="1:1" x14ac:dyDescent="0.2">
      <c r="A5653" s="2"/>
    </row>
    <row r="5654" spans="1:1" x14ac:dyDescent="0.2">
      <c r="A5654" s="2"/>
    </row>
    <row r="5655" spans="1:1" x14ac:dyDescent="0.2">
      <c r="A5655" s="2"/>
    </row>
    <row r="5656" spans="1:1" x14ac:dyDescent="0.2">
      <c r="A5656" s="2"/>
    </row>
    <row r="5657" spans="1:1" x14ac:dyDescent="0.2">
      <c r="A5657" s="2"/>
    </row>
    <row r="5658" spans="1:1" x14ac:dyDescent="0.2">
      <c r="A5658" s="2"/>
    </row>
    <row r="5659" spans="1:1" x14ac:dyDescent="0.2">
      <c r="A5659" s="2"/>
    </row>
    <row r="5660" spans="1:1" x14ac:dyDescent="0.2">
      <c r="A5660" s="2"/>
    </row>
    <row r="5661" spans="1:1" x14ac:dyDescent="0.2">
      <c r="A5661" s="2"/>
    </row>
    <row r="5662" spans="1:1" x14ac:dyDescent="0.2">
      <c r="A5662" s="2"/>
    </row>
    <row r="5663" spans="1:1" x14ac:dyDescent="0.2">
      <c r="A5663" s="2"/>
    </row>
    <row r="5664" spans="1:1" x14ac:dyDescent="0.2">
      <c r="A5664" s="2"/>
    </row>
    <row r="5665" spans="1:1" x14ac:dyDescent="0.2">
      <c r="A5665" s="2"/>
    </row>
    <row r="5666" spans="1:1" x14ac:dyDescent="0.2">
      <c r="A5666" s="2"/>
    </row>
    <row r="5667" spans="1:1" x14ac:dyDescent="0.2">
      <c r="A5667" s="2"/>
    </row>
    <row r="5668" spans="1:1" x14ac:dyDescent="0.2">
      <c r="A5668" s="2"/>
    </row>
    <row r="5669" spans="1:1" x14ac:dyDescent="0.2">
      <c r="A5669" s="2"/>
    </row>
    <row r="5670" spans="1:1" x14ac:dyDescent="0.2">
      <c r="A5670" s="2"/>
    </row>
    <row r="5671" spans="1:1" x14ac:dyDescent="0.2">
      <c r="A5671" s="2"/>
    </row>
    <row r="5672" spans="1:1" x14ac:dyDescent="0.2">
      <c r="A5672" s="2"/>
    </row>
    <row r="5673" spans="1:1" x14ac:dyDescent="0.2">
      <c r="A5673" s="2"/>
    </row>
    <row r="5674" spans="1:1" x14ac:dyDescent="0.2">
      <c r="A5674" s="2"/>
    </row>
    <row r="5675" spans="1:1" x14ac:dyDescent="0.2">
      <c r="A5675" s="2"/>
    </row>
    <row r="5676" spans="1:1" x14ac:dyDescent="0.2">
      <c r="A5676" s="2"/>
    </row>
    <row r="5677" spans="1:1" x14ac:dyDescent="0.2">
      <c r="A5677" s="2"/>
    </row>
    <row r="5678" spans="1:1" x14ac:dyDescent="0.2">
      <c r="A5678" s="2"/>
    </row>
    <row r="5679" spans="1:1" x14ac:dyDescent="0.2">
      <c r="A5679" s="2"/>
    </row>
    <row r="5680" spans="1:1" x14ac:dyDescent="0.2">
      <c r="A5680" s="2"/>
    </row>
    <row r="5681" spans="1:1" x14ac:dyDescent="0.2">
      <c r="A5681" s="2"/>
    </row>
    <row r="5682" spans="1:1" x14ac:dyDescent="0.2">
      <c r="A5682" s="2"/>
    </row>
    <row r="5683" spans="1:1" x14ac:dyDescent="0.2">
      <c r="A5683" s="2"/>
    </row>
    <row r="5684" spans="1:1" x14ac:dyDescent="0.2">
      <c r="A5684" s="2"/>
    </row>
    <row r="5685" spans="1:1" x14ac:dyDescent="0.2">
      <c r="A5685" s="2"/>
    </row>
    <row r="5686" spans="1:1" x14ac:dyDescent="0.2">
      <c r="A5686" s="2"/>
    </row>
    <row r="5687" spans="1:1" x14ac:dyDescent="0.2">
      <c r="A5687" s="2"/>
    </row>
    <row r="5688" spans="1:1" x14ac:dyDescent="0.2">
      <c r="A5688" s="2"/>
    </row>
    <row r="5689" spans="1:1" x14ac:dyDescent="0.2">
      <c r="A5689" s="2"/>
    </row>
    <row r="5690" spans="1:1" x14ac:dyDescent="0.2">
      <c r="A5690" s="2"/>
    </row>
    <row r="5691" spans="1:1" x14ac:dyDescent="0.2">
      <c r="A5691" s="2"/>
    </row>
    <row r="5692" spans="1:1" x14ac:dyDescent="0.2">
      <c r="A5692" s="2"/>
    </row>
    <row r="5693" spans="1:1" x14ac:dyDescent="0.2">
      <c r="A5693" s="2"/>
    </row>
    <row r="5694" spans="1:1" x14ac:dyDescent="0.2">
      <c r="A5694" s="2"/>
    </row>
    <row r="5695" spans="1:1" x14ac:dyDescent="0.2">
      <c r="A5695" s="2"/>
    </row>
    <row r="5696" spans="1:1" x14ac:dyDescent="0.2">
      <c r="A5696" s="2"/>
    </row>
    <row r="5697" spans="1:1" x14ac:dyDescent="0.2">
      <c r="A5697" s="2"/>
    </row>
    <row r="5698" spans="1:1" x14ac:dyDescent="0.2">
      <c r="A5698" s="2"/>
    </row>
    <row r="5699" spans="1:1" x14ac:dyDescent="0.2">
      <c r="A5699" s="2"/>
    </row>
    <row r="5700" spans="1:1" x14ac:dyDescent="0.2">
      <c r="A5700" s="2"/>
    </row>
    <row r="5701" spans="1:1" x14ac:dyDescent="0.2">
      <c r="A5701" s="2"/>
    </row>
    <row r="5702" spans="1:1" x14ac:dyDescent="0.2">
      <c r="A5702" s="2"/>
    </row>
    <row r="5703" spans="1:1" x14ac:dyDescent="0.2">
      <c r="A5703" s="2"/>
    </row>
    <row r="5704" spans="1:1" x14ac:dyDescent="0.2">
      <c r="A5704" s="2"/>
    </row>
    <row r="5705" spans="1:1" x14ac:dyDescent="0.2">
      <c r="A5705" s="2"/>
    </row>
    <row r="5706" spans="1:1" x14ac:dyDescent="0.2">
      <c r="A5706" s="2"/>
    </row>
    <row r="5707" spans="1:1" x14ac:dyDescent="0.2">
      <c r="A5707" s="2"/>
    </row>
    <row r="5708" spans="1:1" x14ac:dyDescent="0.2">
      <c r="A5708" s="2"/>
    </row>
    <row r="5709" spans="1:1" x14ac:dyDescent="0.2">
      <c r="A5709" s="2"/>
    </row>
    <row r="5710" spans="1:1" x14ac:dyDescent="0.2">
      <c r="A5710" s="2"/>
    </row>
    <row r="5711" spans="1:1" x14ac:dyDescent="0.2">
      <c r="A5711" s="2"/>
    </row>
    <row r="5712" spans="1:1" x14ac:dyDescent="0.2">
      <c r="A5712" s="2"/>
    </row>
    <row r="5713" spans="1:1" x14ac:dyDescent="0.2">
      <c r="A5713" s="2"/>
    </row>
    <row r="5714" spans="1:1" x14ac:dyDescent="0.2">
      <c r="A5714" s="2"/>
    </row>
    <row r="5715" spans="1:1" x14ac:dyDescent="0.2">
      <c r="A5715" s="2"/>
    </row>
    <row r="5716" spans="1:1" x14ac:dyDescent="0.2">
      <c r="A5716" s="2"/>
    </row>
    <row r="5717" spans="1:1" x14ac:dyDescent="0.2">
      <c r="A5717" s="2"/>
    </row>
    <row r="5718" spans="1:1" x14ac:dyDescent="0.2">
      <c r="A5718" s="2"/>
    </row>
    <row r="5719" spans="1:1" x14ac:dyDescent="0.2">
      <c r="A5719" s="2"/>
    </row>
    <row r="5720" spans="1:1" x14ac:dyDescent="0.2">
      <c r="A5720" s="2"/>
    </row>
    <row r="5721" spans="1:1" x14ac:dyDescent="0.2">
      <c r="A5721" s="2"/>
    </row>
    <row r="5722" spans="1:1" x14ac:dyDescent="0.2">
      <c r="A5722" s="2"/>
    </row>
    <row r="5723" spans="1:1" x14ac:dyDescent="0.2">
      <c r="A5723" s="2"/>
    </row>
    <row r="5724" spans="1:1" x14ac:dyDescent="0.2">
      <c r="A5724" s="2"/>
    </row>
    <row r="5725" spans="1:1" x14ac:dyDescent="0.2">
      <c r="A5725" s="2"/>
    </row>
    <row r="5726" spans="1:1" x14ac:dyDescent="0.2">
      <c r="A5726" s="2"/>
    </row>
    <row r="5727" spans="1:1" x14ac:dyDescent="0.2">
      <c r="A5727" s="2"/>
    </row>
    <row r="5728" spans="1:1" x14ac:dyDescent="0.2">
      <c r="A5728" s="2"/>
    </row>
    <row r="5729" spans="1:1" x14ac:dyDescent="0.2">
      <c r="A5729" s="2"/>
    </row>
    <row r="5730" spans="1:1" x14ac:dyDescent="0.2">
      <c r="A5730" s="2"/>
    </row>
    <row r="5731" spans="1:1" x14ac:dyDescent="0.2">
      <c r="A5731" s="2"/>
    </row>
    <row r="5732" spans="1:1" x14ac:dyDescent="0.2">
      <c r="A5732" s="2"/>
    </row>
    <row r="5733" spans="1:1" x14ac:dyDescent="0.2">
      <c r="A5733" s="2"/>
    </row>
    <row r="5734" spans="1:1" x14ac:dyDescent="0.2">
      <c r="A5734" s="2"/>
    </row>
    <row r="5735" spans="1:1" x14ac:dyDescent="0.2">
      <c r="A5735" s="2"/>
    </row>
    <row r="5736" spans="1:1" x14ac:dyDescent="0.2">
      <c r="A5736" s="2"/>
    </row>
    <row r="5737" spans="1:1" x14ac:dyDescent="0.2">
      <c r="A5737" s="2"/>
    </row>
    <row r="5738" spans="1:1" x14ac:dyDescent="0.2">
      <c r="A5738" s="2"/>
    </row>
    <row r="5739" spans="1:1" x14ac:dyDescent="0.2">
      <c r="A5739" s="2"/>
    </row>
    <row r="5740" spans="1:1" x14ac:dyDescent="0.2">
      <c r="A5740" s="2"/>
    </row>
    <row r="5741" spans="1:1" x14ac:dyDescent="0.2">
      <c r="A5741" s="2"/>
    </row>
    <row r="5742" spans="1:1" x14ac:dyDescent="0.2">
      <c r="A5742" s="2"/>
    </row>
    <row r="5743" spans="1:1" x14ac:dyDescent="0.2">
      <c r="A5743" s="2"/>
    </row>
    <row r="5744" spans="1:1" x14ac:dyDescent="0.2">
      <c r="A5744" s="2"/>
    </row>
    <row r="5745" spans="1:1" x14ac:dyDescent="0.2">
      <c r="A5745" s="2"/>
    </row>
    <row r="5746" spans="1:1" x14ac:dyDescent="0.2">
      <c r="A5746" s="2"/>
    </row>
    <row r="5747" spans="1:1" x14ac:dyDescent="0.2">
      <c r="A5747" s="2"/>
    </row>
    <row r="5748" spans="1:1" x14ac:dyDescent="0.2">
      <c r="A5748" s="2"/>
    </row>
    <row r="5749" spans="1:1" x14ac:dyDescent="0.2">
      <c r="A5749" s="2"/>
    </row>
    <row r="5750" spans="1:1" x14ac:dyDescent="0.2">
      <c r="A5750" s="2"/>
    </row>
    <row r="5751" spans="1:1" x14ac:dyDescent="0.2">
      <c r="A5751" s="2"/>
    </row>
    <row r="5752" spans="1:1" x14ac:dyDescent="0.2">
      <c r="A5752" s="2"/>
    </row>
    <row r="5753" spans="1:1" x14ac:dyDescent="0.2">
      <c r="A5753" s="2"/>
    </row>
    <row r="5754" spans="1:1" x14ac:dyDescent="0.2">
      <c r="A5754" s="2"/>
    </row>
    <row r="5755" spans="1:1" x14ac:dyDescent="0.2">
      <c r="A5755" s="2"/>
    </row>
    <row r="5756" spans="1:1" x14ac:dyDescent="0.2">
      <c r="A5756" s="2"/>
    </row>
    <row r="5757" spans="1:1" x14ac:dyDescent="0.2">
      <c r="A5757" s="2"/>
    </row>
    <row r="5758" spans="1:1" x14ac:dyDescent="0.2">
      <c r="A5758" s="2"/>
    </row>
    <row r="5759" spans="1:1" x14ac:dyDescent="0.2">
      <c r="A5759" s="2"/>
    </row>
    <row r="5760" spans="1:1" x14ac:dyDescent="0.2">
      <c r="A5760" s="2"/>
    </row>
    <row r="5761" spans="1:1" x14ac:dyDescent="0.2">
      <c r="A5761" s="2"/>
    </row>
    <row r="5762" spans="1:1" x14ac:dyDescent="0.2">
      <c r="A5762" s="2"/>
    </row>
    <row r="5763" spans="1:1" x14ac:dyDescent="0.2">
      <c r="A5763" s="2"/>
    </row>
    <row r="5764" spans="1:1" x14ac:dyDescent="0.2">
      <c r="A5764" s="2"/>
    </row>
    <row r="5765" spans="1:1" x14ac:dyDescent="0.2">
      <c r="A5765" s="2"/>
    </row>
    <row r="5766" spans="1:1" x14ac:dyDescent="0.2">
      <c r="A5766" s="2"/>
    </row>
    <row r="5767" spans="1:1" x14ac:dyDescent="0.2">
      <c r="A5767" s="2"/>
    </row>
    <row r="5768" spans="1:1" x14ac:dyDescent="0.2">
      <c r="A5768" s="2"/>
    </row>
    <row r="5769" spans="1:1" x14ac:dyDescent="0.2">
      <c r="A5769" s="2"/>
    </row>
    <row r="5770" spans="1:1" x14ac:dyDescent="0.2">
      <c r="A5770" s="2"/>
    </row>
    <row r="5771" spans="1:1" x14ac:dyDescent="0.2">
      <c r="A5771" s="2"/>
    </row>
    <row r="5772" spans="1:1" x14ac:dyDescent="0.2">
      <c r="A5772" s="2"/>
    </row>
    <row r="5773" spans="1:1" x14ac:dyDescent="0.2">
      <c r="A5773" s="2"/>
    </row>
    <row r="5774" spans="1:1" x14ac:dyDescent="0.2">
      <c r="A5774" s="2"/>
    </row>
    <row r="5775" spans="1:1" x14ac:dyDescent="0.2">
      <c r="A5775" s="2"/>
    </row>
    <row r="5776" spans="1:1" x14ac:dyDescent="0.2">
      <c r="A5776" s="2"/>
    </row>
    <row r="5777" spans="1:1" x14ac:dyDescent="0.2">
      <c r="A5777" s="2"/>
    </row>
    <row r="5778" spans="1:1" x14ac:dyDescent="0.2">
      <c r="A5778" s="2"/>
    </row>
    <row r="5779" spans="1:1" x14ac:dyDescent="0.2">
      <c r="A5779" s="2"/>
    </row>
    <row r="5780" spans="1:1" x14ac:dyDescent="0.2">
      <c r="A5780" s="2"/>
    </row>
    <row r="5781" spans="1:1" x14ac:dyDescent="0.2">
      <c r="A5781" s="2"/>
    </row>
    <row r="5782" spans="1:1" x14ac:dyDescent="0.2">
      <c r="A5782" s="2"/>
    </row>
    <row r="5783" spans="1:1" x14ac:dyDescent="0.2">
      <c r="A5783" s="2"/>
    </row>
    <row r="5784" spans="1:1" x14ac:dyDescent="0.2">
      <c r="A5784" s="2"/>
    </row>
    <row r="5785" spans="1:1" x14ac:dyDescent="0.2">
      <c r="A5785" s="2"/>
    </row>
    <row r="5786" spans="1:1" x14ac:dyDescent="0.2">
      <c r="A5786" s="2"/>
    </row>
    <row r="5787" spans="1:1" x14ac:dyDescent="0.2">
      <c r="A5787" s="2"/>
    </row>
    <row r="5788" spans="1:1" x14ac:dyDescent="0.2">
      <c r="A5788" s="2"/>
    </row>
    <row r="5789" spans="1:1" x14ac:dyDescent="0.2">
      <c r="A5789" s="2"/>
    </row>
    <row r="5790" spans="1:1" x14ac:dyDescent="0.2">
      <c r="A5790" s="2"/>
    </row>
    <row r="5791" spans="1:1" x14ac:dyDescent="0.2">
      <c r="A5791" s="2"/>
    </row>
    <row r="5792" spans="1:1" x14ac:dyDescent="0.2">
      <c r="A5792" s="2"/>
    </row>
    <row r="5793" spans="1:1" x14ac:dyDescent="0.2">
      <c r="A5793" s="2"/>
    </row>
    <row r="5794" spans="1:1" x14ac:dyDescent="0.2">
      <c r="A5794" s="2"/>
    </row>
    <row r="5795" spans="1:1" x14ac:dyDescent="0.2">
      <c r="A5795" s="2"/>
    </row>
    <row r="5796" spans="1:1" x14ac:dyDescent="0.2">
      <c r="A5796" s="2"/>
    </row>
    <row r="5797" spans="1:1" x14ac:dyDescent="0.2">
      <c r="A5797" s="2"/>
    </row>
    <row r="5798" spans="1:1" x14ac:dyDescent="0.2">
      <c r="A5798" s="2"/>
    </row>
    <row r="5799" spans="1:1" x14ac:dyDescent="0.2">
      <c r="A5799" s="2"/>
    </row>
    <row r="5800" spans="1:1" x14ac:dyDescent="0.2">
      <c r="A5800" s="2"/>
    </row>
    <row r="5801" spans="1:1" x14ac:dyDescent="0.2">
      <c r="A5801" s="2"/>
    </row>
    <row r="5802" spans="1:1" x14ac:dyDescent="0.2">
      <c r="A5802" s="2"/>
    </row>
    <row r="5803" spans="1:1" x14ac:dyDescent="0.2">
      <c r="A5803" s="2"/>
    </row>
    <row r="5804" spans="1:1" x14ac:dyDescent="0.2">
      <c r="A5804" s="2"/>
    </row>
    <row r="5805" spans="1:1" x14ac:dyDescent="0.2">
      <c r="A5805" s="2"/>
    </row>
    <row r="5806" spans="1:1" x14ac:dyDescent="0.2">
      <c r="A5806" s="2"/>
    </row>
    <row r="5807" spans="1:1" x14ac:dyDescent="0.2">
      <c r="A5807" s="2"/>
    </row>
    <row r="5808" spans="1:1" x14ac:dyDescent="0.2">
      <c r="A5808" s="2"/>
    </row>
    <row r="5809" spans="1:1" x14ac:dyDescent="0.2">
      <c r="A5809" s="2"/>
    </row>
    <row r="5810" spans="1:1" x14ac:dyDescent="0.2">
      <c r="A5810" s="2"/>
    </row>
    <row r="5811" spans="1:1" x14ac:dyDescent="0.2">
      <c r="A5811" s="2"/>
    </row>
    <row r="5812" spans="1:1" x14ac:dyDescent="0.2">
      <c r="A5812" s="2"/>
    </row>
    <row r="5813" spans="1:1" x14ac:dyDescent="0.2">
      <c r="A5813" s="2"/>
    </row>
    <row r="5814" spans="1:1" x14ac:dyDescent="0.2">
      <c r="A5814" s="2"/>
    </row>
    <row r="5815" spans="1:1" x14ac:dyDescent="0.2">
      <c r="A5815" s="2"/>
    </row>
    <row r="5816" spans="1:1" x14ac:dyDescent="0.2">
      <c r="A5816" s="2"/>
    </row>
    <row r="5817" spans="1:1" x14ac:dyDescent="0.2">
      <c r="A5817" s="2"/>
    </row>
    <row r="5818" spans="1:1" x14ac:dyDescent="0.2">
      <c r="A5818" s="2"/>
    </row>
    <row r="5819" spans="1:1" x14ac:dyDescent="0.2">
      <c r="A5819" s="2"/>
    </row>
    <row r="5820" spans="1:1" x14ac:dyDescent="0.2">
      <c r="A5820" s="2"/>
    </row>
    <row r="5821" spans="1:1" x14ac:dyDescent="0.2">
      <c r="A5821" s="2"/>
    </row>
    <row r="5822" spans="1:1" x14ac:dyDescent="0.2">
      <c r="A5822" s="2"/>
    </row>
    <row r="5823" spans="1:1" x14ac:dyDescent="0.2">
      <c r="A5823" s="2"/>
    </row>
    <row r="5824" spans="1:1" x14ac:dyDescent="0.2">
      <c r="A5824" s="2"/>
    </row>
    <row r="5825" spans="1:1" x14ac:dyDescent="0.2">
      <c r="A5825" s="2"/>
    </row>
    <row r="5826" spans="1:1" x14ac:dyDescent="0.2">
      <c r="A5826" s="2"/>
    </row>
    <row r="5827" spans="1:1" x14ac:dyDescent="0.2">
      <c r="A5827" s="2"/>
    </row>
    <row r="5828" spans="1:1" x14ac:dyDescent="0.2">
      <c r="A5828" s="2"/>
    </row>
    <row r="5829" spans="1:1" x14ac:dyDescent="0.2">
      <c r="A5829" s="2"/>
    </row>
    <row r="5830" spans="1:1" x14ac:dyDescent="0.2">
      <c r="A5830" s="2"/>
    </row>
    <row r="5831" spans="1:1" x14ac:dyDescent="0.2">
      <c r="A5831" s="2"/>
    </row>
    <row r="5832" spans="1:1" x14ac:dyDescent="0.2">
      <c r="A5832" s="2"/>
    </row>
    <row r="5833" spans="1:1" x14ac:dyDescent="0.2">
      <c r="A5833" s="2"/>
    </row>
    <row r="5834" spans="1:1" x14ac:dyDescent="0.2">
      <c r="A5834" s="2"/>
    </row>
    <row r="5835" spans="1:1" x14ac:dyDescent="0.2">
      <c r="A5835" s="2"/>
    </row>
    <row r="5836" spans="1:1" x14ac:dyDescent="0.2">
      <c r="A5836" s="2"/>
    </row>
    <row r="5837" spans="1:1" x14ac:dyDescent="0.2">
      <c r="A5837" s="2"/>
    </row>
    <row r="5838" spans="1:1" x14ac:dyDescent="0.2">
      <c r="A5838" s="2"/>
    </row>
    <row r="5839" spans="1:1" x14ac:dyDescent="0.2">
      <c r="A5839" s="2"/>
    </row>
    <row r="5840" spans="1:1" x14ac:dyDescent="0.2">
      <c r="A5840" s="2"/>
    </row>
    <row r="5841" spans="1:1" x14ac:dyDescent="0.2">
      <c r="A5841" s="2"/>
    </row>
    <row r="5842" spans="1:1" x14ac:dyDescent="0.2">
      <c r="A5842" s="2"/>
    </row>
    <row r="5843" spans="1:1" x14ac:dyDescent="0.2">
      <c r="A5843" s="2"/>
    </row>
    <row r="5844" spans="1:1" x14ac:dyDescent="0.2">
      <c r="A5844" s="2"/>
    </row>
    <row r="5845" spans="1:1" x14ac:dyDescent="0.2">
      <c r="A5845" s="2"/>
    </row>
    <row r="5846" spans="1:1" x14ac:dyDescent="0.2">
      <c r="A5846" s="2"/>
    </row>
    <row r="5847" spans="1:1" x14ac:dyDescent="0.2">
      <c r="A5847" s="2"/>
    </row>
    <row r="5848" spans="1:1" x14ac:dyDescent="0.2">
      <c r="A5848" s="2"/>
    </row>
    <row r="5849" spans="1:1" x14ac:dyDescent="0.2">
      <c r="A5849" s="2"/>
    </row>
    <row r="5850" spans="1:1" x14ac:dyDescent="0.2">
      <c r="A5850" s="2"/>
    </row>
    <row r="5851" spans="1:1" x14ac:dyDescent="0.2">
      <c r="A5851" s="2"/>
    </row>
    <row r="5852" spans="1:1" x14ac:dyDescent="0.2">
      <c r="A5852" s="2"/>
    </row>
    <row r="5853" spans="1:1" x14ac:dyDescent="0.2">
      <c r="A5853" s="2"/>
    </row>
    <row r="5854" spans="1:1" x14ac:dyDescent="0.2">
      <c r="A5854" s="2"/>
    </row>
    <row r="5855" spans="1:1" x14ac:dyDescent="0.2">
      <c r="A5855" s="2"/>
    </row>
    <row r="5856" spans="1:1" x14ac:dyDescent="0.2">
      <c r="A5856" s="2"/>
    </row>
    <row r="5857" spans="1:1" x14ac:dyDescent="0.2">
      <c r="A5857" s="2"/>
    </row>
    <row r="5858" spans="1:1" x14ac:dyDescent="0.2">
      <c r="A5858" s="2"/>
    </row>
    <row r="5859" spans="1:1" x14ac:dyDescent="0.2">
      <c r="A5859" s="2"/>
    </row>
    <row r="5860" spans="1:1" x14ac:dyDescent="0.2">
      <c r="A5860" s="2"/>
    </row>
    <row r="5861" spans="1:1" x14ac:dyDescent="0.2">
      <c r="A5861" s="2"/>
    </row>
    <row r="5862" spans="1:1" x14ac:dyDescent="0.2">
      <c r="A5862" s="2"/>
    </row>
    <row r="5863" spans="1:1" x14ac:dyDescent="0.2">
      <c r="A5863" s="2"/>
    </row>
    <row r="5864" spans="1:1" x14ac:dyDescent="0.2">
      <c r="A5864" s="2"/>
    </row>
    <row r="5865" spans="1:1" x14ac:dyDescent="0.2">
      <c r="A5865" s="2"/>
    </row>
    <row r="5866" spans="1:1" x14ac:dyDescent="0.2">
      <c r="A5866" s="2"/>
    </row>
    <row r="5867" spans="1:1" x14ac:dyDescent="0.2">
      <c r="A5867" s="2"/>
    </row>
    <row r="5868" spans="1:1" x14ac:dyDescent="0.2">
      <c r="A5868" s="2"/>
    </row>
    <row r="5869" spans="1:1" x14ac:dyDescent="0.2">
      <c r="A5869" s="2"/>
    </row>
    <row r="5870" spans="1:1" x14ac:dyDescent="0.2">
      <c r="A5870" s="2"/>
    </row>
    <row r="5871" spans="1:1" x14ac:dyDescent="0.2">
      <c r="A5871" s="2"/>
    </row>
    <row r="5872" spans="1:1" x14ac:dyDescent="0.2">
      <c r="A5872" s="2"/>
    </row>
    <row r="5873" spans="1:1" x14ac:dyDescent="0.2">
      <c r="A5873" s="2"/>
    </row>
    <row r="5874" spans="1:1" x14ac:dyDescent="0.2">
      <c r="A5874" s="2"/>
    </row>
    <row r="5875" spans="1:1" x14ac:dyDescent="0.2">
      <c r="A5875" s="2"/>
    </row>
    <row r="5876" spans="1:1" x14ac:dyDescent="0.2">
      <c r="A5876" s="2"/>
    </row>
    <row r="5877" spans="1:1" x14ac:dyDescent="0.2">
      <c r="A5877" s="2"/>
    </row>
    <row r="5878" spans="1:1" x14ac:dyDescent="0.2">
      <c r="A5878" s="2"/>
    </row>
    <row r="5879" spans="1:1" x14ac:dyDescent="0.2">
      <c r="A5879" s="2"/>
    </row>
    <row r="5880" spans="1:1" x14ac:dyDescent="0.2">
      <c r="A5880" s="2"/>
    </row>
    <row r="5881" spans="1:1" x14ac:dyDescent="0.2">
      <c r="A5881" s="2"/>
    </row>
    <row r="5882" spans="1:1" x14ac:dyDescent="0.2">
      <c r="A5882" s="2"/>
    </row>
    <row r="5883" spans="1:1" x14ac:dyDescent="0.2">
      <c r="A5883" s="2"/>
    </row>
    <row r="5884" spans="1:1" x14ac:dyDescent="0.2">
      <c r="A5884" s="2"/>
    </row>
    <row r="5885" spans="1:1" x14ac:dyDescent="0.2">
      <c r="A5885" s="2"/>
    </row>
    <row r="5886" spans="1:1" x14ac:dyDescent="0.2">
      <c r="A5886" s="2"/>
    </row>
    <row r="5887" spans="1:1" x14ac:dyDescent="0.2">
      <c r="A5887" s="2"/>
    </row>
    <row r="5888" spans="1:1" x14ac:dyDescent="0.2">
      <c r="A5888" s="2"/>
    </row>
    <row r="5889" spans="1:1" x14ac:dyDescent="0.2">
      <c r="A5889" s="2"/>
    </row>
    <row r="5890" spans="1:1" x14ac:dyDescent="0.2">
      <c r="A5890" s="2"/>
    </row>
    <row r="5891" spans="1:1" x14ac:dyDescent="0.2">
      <c r="A5891" s="2"/>
    </row>
    <row r="5892" spans="1:1" x14ac:dyDescent="0.2">
      <c r="A5892" s="2"/>
    </row>
    <row r="5893" spans="1:1" x14ac:dyDescent="0.2">
      <c r="A5893" s="2"/>
    </row>
    <row r="5894" spans="1:1" x14ac:dyDescent="0.2">
      <c r="A5894" s="2"/>
    </row>
    <row r="5895" spans="1:1" x14ac:dyDescent="0.2">
      <c r="A5895" s="2"/>
    </row>
    <row r="5896" spans="1:1" x14ac:dyDescent="0.2">
      <c r="A5896" s="2"/>
    </row>
    <row r="5897" spans="1:1" x14ac:dyDescent="0.2">
      <c r="A5897" s="2"/>
    </row>
    <row r="5898" spans="1:1" x14ac:dyDescent="0.2">
      <c r="A5898" s="2"/>
    </row>
    <row r="5899" spans="1:1" x14ac:dyDescent="0.2">
      <c r="A5899" s="2"/>
    </row>
    <row r="5900" spans="1:1" x14ac:dyDescent="0.2">
      <c r="A5900" s="2"/>
    </row>
    <row r="5901" spans="1:1" x14ac:dyDescent="0.2">
      <c r="A5901" s="2"/>
    </row>
    <row r="5902" spans="1:1" x14ac:dyDescent="0.2">
      <c r="A5902" s="2"/>
    </row>
    <row r="5903" spans="1:1" x14ac:dyDescent="0.2">
      <c r="A5903" s="2"/>
    </row>
    <row r="5904" spans="1:1" x14ac:dyDescent="0.2">
      <c r="A5904" s="2"/>
    </row>
    <row r="5905" spans="1:1" x14ac:dyDescent="0.2">
      <c r="A5905" s="2"/>
    </row>
    <row r="5906" spans="1:1" x14ac:dyDescent="0.2">
      <c r="A5906" s="2"/>
    </row>
    <row r="5907" spans="1:1" x14ac:dyDescent="0.2">
      <c r="A5907" s="2"/>
    </row>
    <row r="5908" spans="1:1" x14ac:dyDescent="0.2">
      <c r="A5908" s="2"/>
    </row>
    <row r="5909" spans="1:1" x14ac:dyDescent="0.2">
      <c r="A5909" s="2"/>
    </row>
    <row r="5910" spans="1:1" x14ac:dyDescent="0.2">
      <c r="A5910" s="2"/>
    </row>
    <row r="5911" spans="1:1" x14ac:dyDescent="0.2">
      <c r="A5911" s="2"/>
    </row>
    <row r="5912" spans="1:1" x14ac:dyDescent="0.2">
      <c r="A5912" s="2"/>
    </row>
    <row r="5913" spans="1:1" x14ac:dyDescent="0.2">
      <c r="A5913" s="2"/>
    </row>
    <row r="5914" spans="1:1" x14ac:dyDescent="0.2">
      <c r="A5914" s="2"/>
    </row>
    <row r="5915" spans="1:1" x14ac:dyDescent="0.2">
      <c r="A5915" s="2"/>
    </row>
    <row r="5916" spans="1:1" x14ac:dyDescent="0.2">
      <c r="A5916" s="2"/>
    </row>
    <row r="5917" spans="1:1" x14ac:dyDescent="0.2">
      <c r="A5917" s="2"/>
    </row>
    <row r="5918" spans="1:1" x14ac:dyDescent="0.2">
      <c r="A5918" s="2"/>
    </row>
    <row r="5919" spans="1:1" x14ac:dyDescent="0.2">
      <c r="A5919" s="2"/>
    </row>
    <row r="5920" spans="1:1" x14ac:dyDescent="0.2">
      <c r="A5920" s="2"/>
    </row>
    <row r="5921" spans="1:1" x14ac:dyDescent="0.2">
      <c r="A5921" s="2"/>
    </row>
    <row r="5922" spans="1:1" x14ac:dyDescent="0.2">
      <c r="A5922" s="2"/>
    </row>
    <row r="5923" spans="1:1" x14ac:dyDescent="0.2">
      <c r="A5923" s="2"/>
    </row>
    <row r="5924" spans="1:1" x14ac:dyDescent="0.2">
      <c r="A5924" s="2"/>
    </row>
    <row r="5925" spans="1:1" x14ac:dyDescent="0.2">
      <c r="A5925" s="2"/>
    </row>
    <row r="5926" spans="1:1" x14ac:dyDescent="0.2">
      <c r="A5926" s="2"/>
    </row>
    <row r="5927" spans="1:1" x14ac:dyDescent="0.2">
      <c r="A5927" s="2"/>
    </row>
    <row r="5928" spans="1:1" x14ac:dyDescent="0.2">
      <c r="A5928" s="2"/>
    </row>
    <row r="5929" spans="1:1" x14ac:dyDescent="0.2">
      <c r="A5929" s="2"/>
    </row>
    <row r="5930" spans="1:1" x14ac:dyDescent="0.2">
      <c r="A5930" s="2"/>
    </row>
    <row r="5931" spans="1:1" x14ac:dyDescent="0.2">
      <c r="A5931" s="2"/>
    </row>
    <row r="5932" spans="1:1" x14ac:dyDescent="0.2">
      <c r="A5932" s="2"/>
    </row>
    <row r="5933" spans="1:1" x14ac:dyDescent="0.2">
      <c r="A5933" s="2"/>
    </row>
    <row r="5934" spans="1:1" x14ac:dyDescent="0.2">
      <c r="A5934" s="2"/>
    </row>
    <row r="5935" spans="1:1" x14ac:dyDescent="0.2">
      <c r="A5935" s="2"/>
    </row>
    <row r="5936" spans="1:1" x14ac:dyDescent="0.2">
      <c r="A5936" s="2"/>
    </row>
    <row r="5937" spans="1:1" x14ac:dyDescent="0.2">
      <c r="A5937" s="2"/>
    </row>
    <row r="5938" spans="1:1" x14ac:dyDescent="0.2">
      <c r="A5938" s="2"/>
    </row>
    <row r="5939" spans="1:1" x14ac:dyDescent="0.2">
      <c r="A5939" s="2"/>
    </row>
    <row r="5940" spans="1:1" x14ac:dyDescent="0.2">
      <c r="A5940" s="2"/>
    </row>
    <row r="5941" spans="1:1" x14ac:dyDescent="0.2">
      <c r="A5941" s="2"/>
    </row>
    <row r="5942" spans="1:1" x14ac:dyDescent="0.2">
      <c r="A5942" s="2"/>
    </row>
    <row r="5943" spans="1:1" x14ac:dyDescent="0.2">
      <c r="A5943" s="2"/>
    </row>
    <row r="5944" spans="1:1" x14ac:dyDescent="0.2">
      <c r="A5944" s="2"/>
    </row>
    <row r="5945" spans="1:1" x14ac:dyDescent="0.2">
      <c r="A5945" s="2"/>
    </row>
    <row r="5946" spans="1:1" x14ac:dyDescent="0.2">
      <c r="A5946" s="2"/>
    </row>
    <row r="5947" spans="1:1" x14ac:dyDescent="0.2">
      <c r="A5947" s="2"/>
    </row>
    <row r="5948" spans="1:1" x14ac:dyDescent="0.2">
      <c r="A5948" s="2"/>
    </row>
    <row r="5949" spans="1:1" x14ac:dyDescent="0.2">
      <c r="A5949" s="2"/>
    </row>
    <row r="5950" spans="1:1" x14ac:dyDescent="0.2">
      <c r="A5950" s="2"/>
    </row>
    <row r="5951" spans="1:1" x14ac:dyDescent="0.2">
      <c r="A5951" s="2"/>
    </row>
    <row r="5952" spans="1:1" x14ac:dyDescent="0.2">
      <c r="A5952" s="2"/>
    </row>
    <row r="5953" spans="1:1" x14ac:dyDescent="0.2">
      <c r="A5953" s="2"/>
    </row>
    <row r="5954" spans="1:1" x14ac:dyDescent="0.2">
      <c r="A5954" s="2"/>
    </row>
    <row r="5955" spans="1:1" x14ac:dyDescent="0.2">
      <c r="A5955" s="2"/>
    </row>
    <row r="5956" spans="1:1" x14ac:dyDescent="0.2">
      <c r="A5956" s="2"/>
    </row>
    <row r="5957" spans="1:1" x14ac:dyDescent="0.2">
      <c r="A5957" s="2"/>
    </row>
    <row r="5958" spans="1:1" x14ac:dyDescent="0.2">
      <c r="A5958" s="2"/>
    </row>
    <row r="5959" spans="1:1" x14ac:dyDescent="0.2">
      <c r="A5959" s="2"/>
    </row>
    <row r="5960" spans="1:1" x14ac:dyDescent="0.2">
      <c r="A5960" s="2"/>
    </row>
    <row r="5961" spans="1:1" x14ac:dyDescent="0.2">
      <c r="A5961" s="2"/>
    </row>
    <row r="5962" spans="1:1" x14ac:dyDescent="0.2">
      <c r="A5962" s="2"/>
    </row>
    <row r="5963" spans="1:1" x14ac:dyDescent="0.2">
      <c r="A5963" s="2"/>
    </row>
    <row r="5964" spans="1:1" x14ac:dyDescent="0.2">
      <c r="A5964" s="2"/>
    </row>
    <row r="5965" spans="1:1" x14ac:dyDescent="0.2">
      <c r="A5965" s="2"/>
    </row>
    <row r="5966" spans="1:1" x14ac:dyDescent="0.2">
      <c r="A5966" s="2"/>
    </row>
    <row r="5967" spans="1:1" x14ac:dyDescent="0.2">
      <c r="A5967" s="2"/>
    </row>
    <row r="5968" spans="1:1" x14ac:dyDescent="0.2">
      <c r="A5968" s="2"/>
    </row>
    <row r="5969" spans="1:1" x14ac:dyDescent="0.2">
      <c r="A5969" s="2"/>
    </row>
    <row r="5970" spans="1:1" x14ac:dyDescent="0.2">
      <c r="A5970" s="2"/>
    </row>
    <row r="5971" spans="1:1" x14ac:dyDescent="0.2">
      <c r="A5971" s="2"/>
    </row>
    <row r="5972" spans="1:1" x14ac:dyDescent="0.2">
      <c r="A5972" s="2"/>
    </row>
    <row r="5973" spans="1:1" x14ac:dyDescent="0.2">
      <c r="A5973" s="2"/>
    </row>
    <row r="5974" spans="1:1" x14ac:dyDescent="0.2">
      <c r="A5974" s="2"/>
    </row>
    <row r="5975" spans="1:1" x14ac:dyDescent="0.2">
      <c r="A5975" s="2"/>
    </row>
    <row r="5976" spans="1:1" x14ac:dyDescent="0.2">
      <c r="A5976" s="2"/>
    </row>
    <row r="5977" spans="1:1" x14ac:dyDescent="0.2">
      <c r="A5977" s="2"/>
    </row>
    <row r="5978" spans="1:1" x14ac:dyDescent="0.2">
      <c r="A5978" s="2"/>
    </row>
    <row r="5979" spans="1:1" x14ac:dyDescent="0.2">
      <c r="A5979" s="2"/>
    </row>
    <row r="5980" spans="1:1" x14ac:dyDescent="0.2">
      <c r="A5980" s="2"/>
    </row>
    <row r="5981" spans="1:1" x14ac:dyDescent="0.2">
      <c r="A5981" s="2"/>
    </row>
    <row r="5982" spans="1:1" x14ac:dyDescent="0.2">
      <c r="A5982" s="2"/>
    </row>
    <row r="5983" spans="1:1" x14ac:dyDescent="0.2">
      <c r="A5983" s="2"/>
    </row>
    <row r="5984" spans="1:1" x14ac:dyDescent="0.2">
      <c r="A5984" s="2"/>
    </row>
    <row r="5985" spans="1:1" x14ac:dyDescent="0.2">
      <c r="A5985" s="2"/>
    </row>
    <row r="5986" spans="1:1" x14ac:dyDescent="0.2">
      <c r="A5986" s="2"/>
    </row>
    <row r="5987" spans="1:1" x14ac:dyDescent="0.2">
      <c r="A5987" s="2"/>
    </row>
    <row r="5988" spans="1:1" x14ac:dyDescent="0.2">
      <c r="A5988" s="2"/>
    </row>
    <row r="5989" spans="1:1" x14ac:dyDescent="0.2">
      <c r="A5989" s="2"/>
    </row>
    <row r="5990" spans="1:1" x14ac:dyDescent="0.2">
      <c r="A5990" s="2"/>
    </row>
    <row r="5991" spans="1:1" x14ac:dyDescent="0.2">
      <c r="A5991" s="2"/>
    </row>
    <row r="5992" spans="1:1" x14ac:dyDescent="0.2">
      <c r="A5992" s="2"/>
    </row>
    <row r="5993" spans="1:1" x14ac:dyDescent="0.2">
      <c r="A5993" s="2"/>
    </row>
    <row r="5994" spans="1:1" x14ac:dyDescent="0.2">
      <c r="A5994" s="2"/>
    </row>
    <row r="5995" spans="1:1" x14ac:dyDescent="0.2">
      <c r="A5995" s="2"/>
    </row>
    <row r="5996" spans="1:1" x14ac:dyDescent="0.2">
      <c r="A5996" s="2"/>
    </row>
    <row r="5997" spans="1:1" x14ac:dyDescent="0.2">
      <c r="A5997" s="2"/>
    </row>
    <row r="5998" spans="1:1" x14ac:dyDescent="0.2">
      <c r="A5998" s="2"/>
    </row>
    <row r="5999" spans="1:1" x14ac:dyDescent="0.2">
      <c r="A5999" s="2"/>
    </row>
    <row r="6000" spans="1:1" x14ac:dyDescent="0.2">
      <c r="A6000" s="2"/>
    </row>
    <row r="6001" spans="1:1" x14ac:dyDescent="0.2">
      <c r="A6001" s="2"/>
    </row>
    <row r="6002" spans="1:1" x14ac:dyDescent="0.2">
      <c r="A6002" s="2"/>
    </row>
    <row r="6003" spans="1:1" x14ac:dyDescent="0.2">
      <c r="A6003" s="2"/>
    </row>
    <row r="6004" spans="1:1" x14ac:dyDescent="0.2">
      <c r="A6004" s="2"/>
    </row>
    <row r="6005" spans="1:1" x14ac:dyDescent="0.2">
      <c r="A6005" s="2"/>
    </row>
    <row r="6006" spans="1:1" x14ac:dyDescent="0.2">
      <c r="A6006" s="2"/>
    </row>
    <row r="6007" spans="1:1" x14ac:dyDescent="0.2">
      <c r="A6007" s="2"/>
    </row>
    <row r="6008" spans="1:1" x14ac:dyDescent="0.2">
      <c r="A6008" s="2"/>
    </row>
    <row r="6009" spans="1:1" x14ac:dyDescent="0.2">
      <c r="A6009" s="2"/>
    </row>
    <row r="6010" spans="1:1" x14ac:dyDescent="0.2">
      <c r="A6010" s="2"/>
    </row>
    <row r="6011" spans="1:1" x14ac:dyDescent="0.2">
      <c r="A6011" s="2"/>
    </row>
    <row r="6012" spans="1:1" x14ac:dyDescent="0.2">
      <c r="A6012" s="2"/>
    </row>
    <row r="6013" spans="1:1" x14ac:dyDescent="0.2">
      <c r="A6013" s="2"/>
    </row>
    <row r="6014" spans="1:1" x14ac:dyDescent="0.2">
      <c r="A6014" s="2"/>
    </row>
    <row r="6015" spans="1:1" x14ac:dyDescent="0.2">
      <c r="A6015" s="2"/>
    </row>
    <row r="6016" spans="1:1" x14ac:dyDescent="0.2">
      <c r="A6016" s="2"/>
    </row>
    <row r="6017" spans="1:1" x14ac:dyDescent="0.2">
      <c r="A6017" s="2"/>
    </row>
    <row r="6018" spans="1:1" x14ac:dyDescent="0.2">
      <c r="A6018" s="2"/>
    </row>
    <row r="6019" spans="1:1" x14ac:dyDescent="0.2">
      <c r="A6019" s="2"/>
    </row>
    <row r="6020" spans="1:1" x14ac:dyDescent="0.2">
      <c r="A6020" s="2"/>
    </row>
    <row r="6021" spans="1:1" x14ac:dyDescent="0.2">
      <c r="A6021" s="2"/>
    </row>
    <row r="6022" spans="1:1" x14ac:dyDescent="0.2">
      <c r="A6022" s="2"/>
    </row>
    <row r="6023" spans="1:1" x14ac:dyDescent="0.2">
      <c r="A6023" s="2"/>
    </row>
    <row r="6024" spans="1:1" x14ac:dyDescent="0.2">
      <c r="A6024" s="2"/>
    </row>
    <row r="6025" spans="1:1" x14ac:dyDescent="0.2">
      <c r="A6025" s="2"/>
    </row>
    <row r="6026" spans="1:1" x14ac:dyDescent="0.2">
      <c r="A6026" s="2"/>
    </row>
    <row r="6027" spans="1:1" x14ac:dyDescent="0.2">
      <c r="A6027" s="2"/>
    </row>
    <row r="6028" spans="1:1" x14ac:dyDescent="0.2">
      <c r="A6028" s="2"/>
    </row>
    <row r="6029" spans="1:1" x14ac:dyDescent="0.2">
      <c r="A6029" s="2"/>
    </row>
    <row r="6030" spans="1:1" x14ac:dyDescent="0.2">
      <c r="A6030" s="2"/>
    </row>
    <row r="6031" spans="1:1" x14ac:dyDescent="0.2">
      <c r="A6031" s="2"/>
    </row>
    <row r="6032" spans="1:1" x14ac:dyDescent="0.2">
      <c r="A6032" s="2"/>
    </row>
    <row r="6033" spans="1:1" x14ac:dyDescent="0.2">
      <c r="A6033" s="2"/>
    </row>
    <row r="6034" spans="1:1" x14ac:dyDescent="0.2">
      <c r="A6034" s="2"/>
    </row>
    <row r="6035" spans="1:1" x14ac:dyDescent="0.2">
      <c r="A6035" s="2"/>
    </row>
    <row r="6036" spans="1:1" x14ac:dyDescent="0.2">
      <c r="A6036" s="2"/>
    </row>
    <row r="6037" spans="1:1" x14ac:dyDescent="0.2">
      <c r="A6037" s="2"/>
    </row>
    <row r="6038" spans="1:1" x14ac:dyDescent="0.2">
      <c r="A6038" s="2"/>
    </row>
    <row r="6039" spans="1:1" x14ac:dyDescent="0.2">
      <c r="A6039" s="2"/>
    </row>
    <row r="6040" spans="1:1" x14ac:dyDescent="0.2">
      <c r="A6040" s="2"/>
    </row>
    <row r="6041" spans="1:1" x14ac:dyDescent="0.2">
      <c r="A6041" s="2"/>
    </row>
    <row r="6042" spans="1:1" x14ac:dyDescent="0.2">
      <c r="A6042" s="2"/>
    </row>
    <row r="6043" spans="1:1" x14ac:dyDescent="0.2">
      <c r="A6043" s="2"/>
    </row>
    <row r="6044" spans="1:1" x14ac:dyDescent="0.2">
      <c r="A6044" s="2"/>
    </row>
    <row r="6045" spans="1:1" x14ac:dyDescent="0.2">
      <c r="A6045" s="2"/>
    </row>
    <row r="6046" spans="1:1" x14ac:dyDescent="0.2">
      <c r="A6046" s="2"/>
    </row>
    <row r="6047" spans="1:1" x14ac:dyDescent="0.2">
      <c r="A6047" s="2"/>
    </row>
    <row r="6048" spans="1:1" x14ac:dyDescent="0.2">
      <c r="A6048" s="2"/>
    </row>
    <row r="6049" spans="1:1" x14ac:dyDescent="0.2">
      <c r="A6049" s="2"/>
    </row>
    <row r="6050" spans="1:1" x14ac:dyDescent="0.2">
      <c r="A6050" s="2"/>
    </row>
    <row r="6051" spans="1:1" x14ac:dyDescent="0.2">
      <c r="A6051" s="2"/>
    </row>
    <row r="6052" spans="1:1" x14ac:dyDescent="0.2">
      <c r="A6052" s="2"/>
    </row>
    <row r="6053" spans="1:1" x14ac:dyDescent="0.2">
      <c r="A6053" s="2"/>
    </row>
    <row r="6054" spans="1:1" x14ac:dyDescent="0.2">
      <c r="A6054" s="2"/>
    </row>
    <row r="6055" spans="1:1" x14ac:dyDescent="0.2">
      <c r="A6055" s="2"/>
    </row>
    <row r="6056" spans="1:1" x14ac:dyDescent="0.2">
      <c r="A6056" s="2"/>
    </row>
    <row r="6057" spans="1:1" x14ac:dyDescent="0.2">
      <c r="A6057" s="2"/>
    </row>
    <row r="6058" spans="1:1" x14ac:dyDescent="0.2">
      <c r="A6058" s="2"/>
    </row>
    <row r="6059" spans="1:1" x14ac:dyDescent="0.2">
      <c r="A6059" s="2"/>
    </row>
    <row r="6060" spans="1:1" x14ac:dyDescent="0.2">
      <c r="A6060" s="2"/>
    </row>
    <row r="6061" spans="1:1" x14ac:dyDescent="0.2">
      <c r="A6061" s="2"/>
    </row>
    <row r="6062" spans="1:1" x14ac:dyDescent="0.2">
      <c r="A6062" s="2"/>
    </row>
    <row r="6063" spans="1:1" x14ac:dyDescent="0.2">
      <c r="A6063" s="2"/>
    </row>
    <row r="6064" spans="1:1" x14ac:dyDescent="0.2">
      <c r="A6064" s="2"/>
    </row>
    <row r="6065" spans="1:1" x14ac:dyDescent="0.2">
      <c r="A6065" s="2"/>
    </row>
    <row r="6066" spans="1:1" x14ac:dyDescent="0.2">
      <c r="A6066" s="2"/>
    </row>
    <row r="6067" spans="1:1" x14ac:dyDescent="0.2">
      <c r="A6067" s="2"/>
    </row>
    <row r="6068" spans="1:1" x14ac:dyDescent="0.2">
      <c r="A6068" s="2"/>
    </row>
    <row r="6069" spans="1:1" x14ac:dyDescent="0.2">
      <c r="A6069" s="2"/>
    </row>
    <row r="6070" spans="1:1" x14ac:dyDescent="0.2">
      <c r="A6070" s="2"/>
    </row>
    <row r="6071" spans="1:1" x14ac:dyDescent="0.2">
      <c r="A6071" s="2"/>
    </row>
    <row r="6072" spans="1:1" x14ac:dyDescent="0.2">
      <c r="A6072" s="2"/>
    </row>
    <row r="6073" spans="1:1" x14ac:dyDescent="0.2">
      <c r="A6073" s="2"/>
    </row>
    <row r="6074" spans="1:1" x14ac:dyDescent="0.2">
      <c r="A6074" s="2"/>
    </row>
    <row r="6075" spans="1:1" x14ac:dyDescent="0.2">
      <c r="A6075" s="2"/>
    </row>
    <row r="6076" spans="1:1" x14ac:dyDescent="0.2">
      <c r="A6076" s="2"/>
    </row>
    <row r="6077" spans="1:1" x14ac:dyDescent="0.2">
      <c r="A6077" s="2"/>
    </row>
    <row r="6078" spans="1:1" x14ac:dyDescent="0.2">
      <c r="A6078" s="2"/>
    </row>
    <row r="6079" spans="1:1" x14ac:dyDescent="0.2">
      <c r="A6079" s="2"/>
    </row>
    <row r="6080" spans="1:1" x14ac:dyDescent="0.2">
      <c r="A6080" s="2"/>
    </row>
    <row r="6081" spans="1:1" x14ac:dyDescent="0.2">
      <c r="A6081" s="2"/>
    </row>
    <row r="6082" spans="1:1" x14ac:dyDescent="0.2">
      <c r="A6082" s="2"/>
    </row>
    <row r="6083" spans="1:1" x14ac:dyDescent="0.2">
      <c r="A6083" s="2"/>
    </row>
    <row r="6084" spans="1:1" x14ac:dyDescent="0.2">
      <c r="A6084" s="2"/>
    </row>
    <row r="6085" spans="1:1" x14ac:dyDescent="0.2">
      <c r="A6085" s="2"/>
    </row>
    <row r="6086" spans="1:1" x14ac:dyDescent="0.2">
      <c r="A6086" s="2"/>
    </row>
    <row r="6087" spans="1:1" x14ac:dyDescent="0.2">
      <c r="A6087" s="2"/>
    </row>
    <row r="6088" spans="1:1" x14ac:dyDescent="0.2">
      <c r="A6088" s="2"/>
    </row>
    <row r="6089" spans="1:1" x14ac:dyDescent="0.2">
      <c r="A6089" s="2"/>
    </row>
    <row r="6090" spans="1:1" x14ac:dyDescent="0.2">
      <c r="A6090" s="2"/>
    </row>
    <row r="6091" spans="1:1" x14ac:dyDescent="0.2">
      <c r="A6091" s="2"/>
    </row>
    <row r="6092" spans="1:1" x14ac:dyDescent="0.2">
      <c r="A6092" s="2"/>
    </row>
    <row r="6093" spans="1:1" x14ac:dyDescent="0.2">
      <c r="A6093" s="2"/>
    </row>
    <row r="6094" spans="1:1" x14ac:dyDescent="0.2">
      <c r="A6094" s="2"/>
    </row>
    <row r="6095" spans="1:1" x14ac:dyDescent="0.2">
      <c r="A6095" s="2"/>
    </row>
    <row r="6096" spans="1:1" x14ac:dyDescent="0.2">
      <c r="A6096" s="2"/>
    </row>
    <row r="6097" spans="1:1" x14ac:dyDescent="0.2">
      <c r="A6097" s="2"/>
    </row>
    <row r="6098" spans="1:1" x14ac:dyDescent="0.2">
      <c r="A6098" s="2"/>
    </row>
    <row r="6099" spans="1:1" x14ac:dyDescent="0.2">
      <c r="A6099" s="2"/>
    </row>
    <row r="6100" spans="1:1" x14ac:dyDescent="0.2">
      <c r="A6100" s="2"/>
    </row>
    <row r="6101" spans="1:1" x14ac:dyDescent="0.2">
      <c r="A6101" s="2"/>
    </row>
    <row r="6102" spans="1:1" x14ac:dyDescent="0.2">
      <c r="A6102" s="2"/>
    </row>
    <row r="6103" spans="1:1" x14ac:dyDescent="0.2">
      <c r="A6103" s="2"/>
    </row>
    <row r="6104" spans="1:1" x14ac:dyDescent="0.2">
      <c r="A6104" s="2"/>
    </row>
    <row r="6105" spans="1:1" x14ac:dyDescent="0.2">
      <c r="A6105" s="2"/>
    </row>
    <row r="6106" spans="1:1" x14ac:dyDescent="0.2">
      <c r="A6106" s="2"/>
    </row>
    <row r="6107" spans="1:1" x14ac:dyDescent="0.2">
      <c r="A6107" s="2"/>
    </row>
    <row r="6108" spans="1:1" x14ac:dyDescent="0.2">
      <c r="A6108" s="2"/>
    </row>
    <row r="6109" spans="1:1" x14ac:dyDescent="0.2">
      <c r="A6109" s="2"/>
    </row>
    <row r="6110" spans="1:1" x14ac:dyDescent="0.2">
      <c r="A6110" s="2"/>
    </row>
    <row r="6111" spans="1:1" x14ac:dyDescent="0.2">
      <c r="A6111" s="2"/>
    </row>
    <row r="6112" spans="1:1" x14ac:dyDescent="0.2">
      <c r="A6112" s="2"/>
    </row>
    <row r="6113" spans="1:1" x14ac:dyDescent="0.2">
      <c r="A6113" s="2"/>
    </row>
    <row r="6114" spans="1:1" x14ac:dyDescent="0.2">
      <c r="A6114" s="2"/>
    </row>
    <row r="6115" spans="1:1" x14ac:dyDescent="0.2">
      <c r="A6115" s="2"/>
    </row>
    <row r="6116" spans="1:1" x14ac:dyDescent="0.2">
      <c r="A6116" s="2"/>
    </row>
    <row r="6117" spans="1:1" x14ac:dyDescent="0.2">
      <c r="A6117" s="2"/>
    </row>
    <row r="6118" spans="1:1" x14ac:dyDescent="0.2">
      <c r="A6118" s="2"/>
    </row>
    <row r="6119" spans="1:1" x14ac:dyDescent="0.2">
      <c r="A6119" s="2"/>
    </row>
    <row r="6120" spans="1:1" x14ac:dyDescent="0.2">
      <c r="A6120" s="2"/>
    </row>
    <row r="6121" spans="1:1" x14ac:dyDescent="0.2">
      <c r="A6121" s="2"/>
    </row>
    <row r="6122" spans="1:1" x14ac:dyDescent="0.2">
      <c r="A6122" s="2"/>
    </row>
    <row r="6123" spans="1:1" x14ac:dyDescent="0.2">
      <c r="A6123" s="2"/>
    </row>
    <row r="6124" spans="1:1" x14ac:dyDescent="0.2">
      <c r="A6124" s="2"/>
    </row>
    <row r="6125" spans="1:1" x14ac:dyDescent="0.2">
      <c r="A6125" s="2"/>
    </row>
    <row r="6126" spans="1:1" x14ac:dyDescent="0.2">
      <c r="A6126" s="2"/>
    </row>
    <row r="6127" spans="1:1" x14ac:dyDescent="0.2">
      <c r="A6127" s="2"/>
    </row>
    <row r="6128" spans="1:1" x14ac:dyDescent="0.2">
      <c r="A6128" s="2"/>
    </row>
    <row r="6129" spans="1:1" x14ac:dyDescent="0.2">
      <c r="A6129" s="2"/>
    </row>
    <row r="6130" spans="1:1" x14ac:dyDescent="0.2">
      <c r="A6130" s="2"/>
    </row>
    <row r="6131" spans="1:1" x14ac:dyDescent="0.2">
      <c r="A6131" s="2"/>
    </row>
    <row r="6132" spans="1:1" x14ac:dyDescent="0.2">
      <c r="A6132" s="2"/>
    </row>
    <row r="6133" spans="1:1" x14ac:dyDescent="0.2">
      <c r="A6133" s="2"/>
    </row>
    <row r="6134" spans="1:1" x14ac:dyDescent="0.2">
      <c r="A6134" s="2"/>
    </row>
    <row r="6135" spans="1:1" x14ac:dyDescent="0.2">
      <c r="A6135" s="2"/>
    </row>
    <row r="6136" spans="1:1" x14ac:dyDescent="0.2">
      <c r="A6136" s="2"/>
    </row>
    <row r="6137" spans="1:1" x14ac:dyDescent="0.2">
      <c r="A6137" s="2"/>
    </row>
    <row r="6138" spans="1:1" x14ac:dyDescent="0.2">
      <c r="A6138" s="2"/>
    </row>
    <row r="6139" spans="1:1" x14ac:dyDescent="0.2">
      <c r="A6139" s="2"/>
    </row>
    <row r="6140" spans="1:1" x14ac:dyDescent="0.2">
      <c r="A6140" s="2"/>
    </row>
    <row r="6141" spans="1:1" x14ac:dyDescent="0.2">
      <c r="A6141" s="2"/>
    </row>
    <row r="6142" spans="1:1" x14ac:dyDescent="0.2">
      <c r="A6142" s="2"/>
    </row>
    <row r="6143" spans="1:1" x14ac:dyDescent="0.2">
      <c r="A6143" s="2"/>
    </row>
    <row r="6144" spans="1:1" x14ac:dyDescent="0.2">
      <c r="A6144" s="2"/>
    </row>
    <row r="6145" spans="1:1" x14ac:dyDescent="0.2">
      <c r="A6145" s="2"/>
    </row>
    <row r="6146" spans="1:1" x14ac:dyDescent="0.2">
      <c r="A6146" s="2"/>
    </row>
    <row r="6147" spans="1:1" x14ac:dyDescent="0.2">
      <c r="A6147" s="2"/>
    </row>
    <row r="6148" spans="1:1" x14ac:dyDescent="0.2">
      <c r="A6148" s="2"/>
    </row>
    <row r="6149" spans="1:1" x14ac:dyDescent="0.2">
      <c r="A6149" s="2"/>
    </row>
    <row r="6150" spans="1:1" x14ac:dyDescent="0.2">
      <c r="A6150" s="2"/>
    </row>
    <row r="6151" spans="1:1" x14ac:dyDescent="0.2">
      <c r="A6151" s="2"/>
    </row>
    <row r="6152" spans="1:1" x14ac:dyDescent="0.2">
      <c r="A6152" s="2"/>
    </row>
    <row r="6153" spans="1:1" x14ac:dyDescent="0.2">
      <c r="A6153" s="2"/>
    </row>
    <row r="6154" spans="1:1" x14ac:dyDescent="0.2">
      <c r="A6154" s="2"/>
    </row>
    <row r="6155" spans="1:1" x14ac:dyDescent="0.2">
      <c r="A6155" s="2"/>
    </row>
    <row r="6156" spans="1:1" x14ac:dyDescent="0.2">
      <c r="A6156" s="2"/>
    </row>
    <row r="6157" spans="1:1" x14ac:dyDescent="0.2">
      <c r="A6157" s="2"/>
    </row>
    <row r="6158" spans="1:1" x14ac:dyDescent="0.2">
      <c r="A6158" s="2"/>
    </row>
    <row r="6159" spans="1:1" x14ac:dyDescent="0.2">
      <c r="A6159" s="2"/>
    </row>
    <row r="6160" spans="1:1" x14ac:dyDescent="0.2">
      <c r="A6160" s="2"/>
    </row>
    <row r="6161" spans="1:1" x14ac:dyDescent="0.2">
      <c r="A6161" s="2"/>
    </row>
    <row r="6162" spans="1:1" x14ac:dyDescent="0.2">
      <c r="A6162" s="2"/>
    </row>
    <row r="6163" spans="1:1" x14ac:dyDescent="0.2">
      <c r="A6163" s="2"/>
    </row>
    <row r="6164" spans="1:1" x14ac:dyDescent="0.2">
      <c r="A6164" s="2"/>
    </row>
    <row r="6165" spans="1:1" x14ac:dyDescent="0.2">
      <c r="A6165" s="2"/>
    </row>
    <row r="6166" spans="1:1" x14ac:dyDescent="0.2">
      <c r="A6166" s="2"/>
    </row>
    <row r="6167" spans="1:1" x14ac:dyDescent="0.2">
      <c r="A6167" s="2"/>
    </row>
    <row r="6168" spans="1:1" x14ac:dyDescent="0.2">
      <c r="A6168" s="2"/>
    </row>
    <row r="6169" spans="1:1" x14ac:dyDescent="0.2">
      <c r="A6169" s="2"/>
    </row>
    <row r="6170" spans="1:1" x14ac:dyDescent="0.2">
      <c r="A6170" s="2"/>
    </row>
    <row r="6171" spans="1:1" x14ac:dyDescent="0.2">
      <c r="A6171" s="2"/>
    </row>
    <row r="6172" spans="1:1" x14ac:dyDescent="0.2">
      <c r="A6172" s="2"/>
    </row>
    <row r="6173" spans="1:1" x14ac:dyDescent="0.2">
      <c r="A6173" s="2"/>
    </row>
    <row r="6174" spans="1:1" x14ac:dyDescent="0.2">
      <c r="A6174" s="2"/>
    </row>
    <row r="6175" spans="1:1" x14ac:dyDescent="0.2">
      <c r="A6175" s="2"/>
    </row>
    <row r="6176" spans="1:1" x14ac:dyDescent="0.2">
      <c r="A6176" s="2"/>
    </row>
    <row r="6177" spans="1:1" x14ac:dyDescent="0.2">
      <c r="A6177" s="2"/>
    </row>
    <row r="6178" spans="1:1" x14ac:dyDescent="0.2">
      <c r="A6178" s="2"/>
    </row>
    <row r="6179" spans="1:1" x14ac:dyDescent="0.2">
      <c r="A6179" s="2"/>
    </row>
    <row r="6180" spans="1:1" x14ac:dyDescent="0.2">
      <c r="A6180" s="2"/>
    </row>
    <row r="6181" spans="1:1" x14ac:dyDescent="0.2">
      <c r="A6181" s="2"/>
    </row>
    <row r="6182" spans="1:1" x14ac:dyDescent="0.2">
      <c r="A6182" s="2"/>
    </row>
    <row r="6183" spans="1:1" x14ac:dyDescent="0.2">
      <c r="A6183" s="2"/>
    </row>
    <row r="6184" spans="1:1" x14ac:dyDescent="0.2">
      <c r="A6184" s="2"/>
    </row>
    <row r="6185" spans="1:1" x14ac:dyDescent="0.2">
      <c r="A6185" s="2"/>
    </row>
    <row r="6186" spans="1:1" x14ac:dyDescent="0.2">
      <c r="A6186" s="2"/>
    </row>
    <row r="6187" spans="1:1" x14ac:dyDescent="0.2">
      <c r="A6187" s="2"/>
    </row>
    <row r="6188" spans="1:1" x14ac:dyDescent="0.2">
      <c r="A6188" s="2"/>
    </row>
    <row r="6189" spans="1:1" x14ac:dyDescent="0.2">
      <c r="A6189" s="2"/>
    </row>
    <row r="6190" spans="1:1" x14ac:dyDescent="0.2">
      <c r="A6190" s="2"/>
    </row>
    <row r="6191" spans="1:1" x14ac:dyDescent="0.2">
      <c r="A6191" s="2"/>
    </row>
    <row r="6192" spans="1:1" x14ac:dyDescent="0.2">
      <c r="A6192" s="2"/>
    </row>
    <row r="6193" spans="1:1" x14ac:dyDescent="0.2">
      <c r="A6193" s="2"/>
    </row>
    <row r="6194" spans="1:1" x14ac:dyDescent="0.2">
      <c r="A6194" s="2"/>
    </row>
    <row r="6195" spans="1:1" x14ac:dyDescent="0.2">
      <c r="A6195" s="2"/>
    </row>
    <row r="6196" spans="1:1" x14ac:dyDescent="0.2">
      <c r="A6196" s="2"/>
    </row>
    <row r="6197" spans="1:1" x14ac:dyDescent="0.2">
      <c r="A6197" s="2"/>
    </row>
    <row r="6198" spans="1:1" x14ac:dyDescent="0.2">
      <c r="A6198" s="2"/>
    </row>
    <row r="6199" spans="1:1" x14ac:dyDescent="0.2">
      <c r="A6199" s="2"/>
    </row>
    <row r="6200" spans="1:1" x14ac:dyDescent="0.2">
      <c r="A6200" s="2"/>
    </row>
    <row r="6201" spans="1:1" x14ac:dyDescent="0.2">
      <c r="A6201" s="2"/>
    </row>
    <row r="6202" spans="1:1" x14ac:dyDescent="0.2">
      <c r="A6202" s="2"/>
    </row>
    <row r="6203" spans="1:1" x14ac:dyDescent="0.2">
      <c r="A6203" s="2"/>
    </row>
    <row r="6204" spans="1:1" x14ac:dyDescent="0.2">
      <c r="A6204" s="2"/>
    </row>
    <row r="6205" spans="1:1" x14ac:dyDescent="0.2">
      <c r="A6205" s="2"/>
    </row>
    <row r="6206" spans="1:1" x14ac:dyDescent="0.2">
      <c r="A6206" s="2"/>
    </row>
    <row r="6207" spans="1:1" x14ac:dyDescent="0.2">
      <c r="A6207" s="2"/>
    </row>
    <row r="6208" spans="1:1" x14ac:dyDescent="0.2">
      <c r="A6208" s="2"/>
    </row>
    <row r="6209" spans="1:1" x14ac:dyDescent="0.2">
      <c r="A6209" s="2"/>
    </row>
    <row r="6210" spans="1:1" x14ac:dyDescent="0.2">
      <c r="A6210" s="2"/>
    </row>
    <row r="6211" spans="1:1" x14ac:dyDescent="0.2">
      <c r="A6211" s="2"/>
    </row>
    <row r="6212" spans="1:1" x14ac:dyDescent="0.2">
      <c r="A6212" s="2"/>
    </row>
    <row r="6213" spans="1:1" x14ac:dyDescent="0.2">
      <c r="A6213" s="2"/>
    </row>
    <row r="6214" spans="1:1" x14ac:dyDescent="0.2">
      <c r="A6214" s="2"/>
    </row>
    <row r="6215" spans="1:1" x14ac:dyDescent="0.2">
      <c r="A6215" s="2"/>
    </row>
    <row r="6216" spans="1:1" x14ac:dyDescent="0.2">
      <c r="A6216" s="2"/>
    </row>
    <row r="6217" spans="1:1" x14ac:dyDescent="0.2">
      <c r="A6217" s="2"/>
    </row>
    <row r="6218" spans="1:1" x14ac:dyDescent="0.2">
      <c r="A6218" s="2"/>
    </row>
    <row r="6219" spans="1:1" x14ac:dyDescent="0.2">
      <c r="A6219" s="2"/>
    </row>
    <row r="6220" spans="1:1" x14ac:dyDescent="0.2">
      <c r="A6220" s="2"/>
    </row>
    <row r="6221" spans="1:1" x14ac:dyDescent="0.2">
      <c r="A6221" s="2"/>
    </row>
    <row r="6222" spans="1:1" x14ac:dyDescent="0.2">
      <c r="A6222" s="2"/>
    </row>
    <row r="6223" spans="1:1" x14ac:dyDescent="0.2">
      <c r="A6223" s="2"/>
    </row>
    <row r="6224" spans="1:1" x14ac:dyDescent="0.2">
      <c r="A6224" s="2"/>
    </row>
    <row r="6225" spans="1:1" x14ac:dyDescent="0.2">
      <c r="A6225" s="2"/>
    </row>
    <row r="6226" spans="1:1" x14ac:dyDescent="0.2">
      <c r="A6226" s="2"/>
    </row>
    <row r="6227" spans="1:1" x14ac:dyDescent="0.2">
      <c r="A6227" s="2"/>
    </row>
    <row r="6228" spans="1:1" x14ac:dyDescent="0.2">
      <c r="A6228" s="2"/>
    </row>
    <row r="6229" spans="1:1" x14ac:dyDescent="0.2">
      <c r="A6229" s="2"/>
    </row>
    <row r="6230" spans="1:1" x14ac:dyDescent="0.2">
      <c r="A6230" s="2"/>
    </row>
    <row r="6231" spans="1:1" x14ac:dyDescent="0.2">
      <c r="A6231" s="2"/>
    </row>
    <row r="6232" spans="1:1" x14ac:dyDescent="0.2">
      <c r="A6232" s="2"/>
    </row>
    <row r="6233" spans="1:1" x14ac:dyDescent="0.2">
      <c r="A6233" s="2"/>
    </row>
    <row r="6234" spans="1:1" x14ac:dyDescent="0.2">
      <c r="A6234" s="2"/>
    </row>
    <row r="6235" spans="1:1" x14ac:dyDescent="0.2">
      <c r="A6235" s="2"/>
    </row>
    <row r="6236" spans="1:1" x14ac:dyDescent="0.2">
      <c r="A6236" s="2"/>
    </row>
    <row r="6237" spans="1:1" x14ac:dyDescent="0.2">
      <c r="A6237" s="2"/>
    </row>
    <row r="6238" spans="1:1" x14ac:dyDescent="0.2">
      <c r="A6238" s="2"/>
    </row>
    <row r="6239" spans="1:1" x14ac:dyDescent="0.2">
      <c r="A6239" s="2"/>
    </row>
    <row r="6240" spans="1:1" x14ac:dyDescent="0.2">
      <c r="A6240" s="2"/>
    </row>
    <row r="6241" spans="1:1" x14ac:dyDescent="0.2">
      <c r="A6241" s="2"/>
    </row>
    <row r="6242" spans="1:1" x14ac:dyDescent="0.2">
      <c r="A6242" s="2"/>
    </row>
    <row r="6243" spans="1:1" x14ac:dyDescent="0.2">
      <c r="A6243" s="2"/>
    </row>
    <row r="6244" spans="1:1" x14ac:dyDescent="0.2">
      <c r="A6244" s="2"/>
    </row>
    <row r="6245" spans="1:1" x14ac:dyDescent="0.2">
      <c r="A6245" s="2"/>
    </row>
    <row r="6246" spans="1:1" x14ac:dyDescent="0.2">
      <c r="A6246" s="2"/>
    </row>
    <row r="6247" spans="1:1" x14ac:dyDescent="0.2">
      <c r="A6247" s="2"/>
    </row>
    <row r="6248" spans="1:1" x14ac:dyDescent="0.2">
      <c r="A6248" s="2"/>
    </row>
    <row r="6249" spans="1:1" x14ac:dyDescent="0.2">
      <c r="A6249" s="2"/>
    </row>
    <row r="6250" spans="1:1" x14ac:dyDescent="0.2">
      <c r="A6250" s="2"/>
    </row>
    <row r="6251" spans="1:1" x14ac:dyDescent="0.2">
      <c r="A6251" s="2"/>
    </row>
    <row r="6252" spans="1:1" x14ac:dyDescent="0.2">
      <c r="A6252" s="2"/>
    </row>
    <row r="6253" spans="1:1" x14ac:dyDescent="0.2">
      <c r="A6253" s="2"/>
    </row>
    <row r="6254" spans="1:1" x14ac:dyDescent="0.2">
      <c r="A6254" s="2"/>
    </row>
    <row r="6255" spans="1:1" x14ac:dyDescent="0.2">
      <c r="A6255" s="2"/>
    </row>
    <row r="6256" spans="1:1" x14ac:dyDescent="0.2">
      <c r="A6256" s="2"/>
    </row>
    <row r="6257" spans="1:1" x14ac:dyDescent="0.2">
      <c r="A6257" s="2"/>
    </row>
    <row r="6258" spans="1:1" x14ac:dyDescent="0.2">
      <c r="A6258" s="2"/>
    </row>
    <row r="6259" spans="1:1" x14ac:dyDescent="0.2">
      <c r="A6259" s="2"/>
    </row>
    <row r="6260" spans="1:1" x14ac:dyDescent="0.2">
      <c r="A6260" s="2"/>
    </row>
    <row r="6261" spans="1:1" x14ac:dyDescent="0.2">
      <c r="A6261" s="2"/>
    </row>
    <row r="6262" spans="1:1" x14ac:dyDescent="0.2">
      <c r="A6262" s="2"/>
    </row>
    <row r="6263" spans="1:1" x14ac:dyDescent="0.2">
      <c r="A6263" s="2"/>
    </row>
    <row r="6264" spans="1:1" x14ac:dyDescent="0.2">
      <c r="A6264" s="2"/>
    </row>
    <row r="6265" spans="1:1" x14ac:dyDescent="0.2">
      <c r="A6265" s="2"/>
    </row>
    <row r="6266" spans="1:1" x14ac:dyDescent="0.2">
      <c r="A6266" s="2"/>
    </row>
    <row r="6267" spans="1:1" x14ac:dyDescent="0.2">
      <c r="A6267" s="2"/>
    </row>
    <row r="6268" spans="1:1" x14ac:dyDescent="0.2">
      <c r="A6268" s="2"/>
    </row>
    <row r="6269" spans="1:1" x14ac:dyDescent="0.2">
      <c r="A6269" s="2"/>
    </row>
    <row r="6270" spans="1:1" x14ac:dyDescent="0.2">
      <c r="A6270" s="2"/>
    </row>
    <row r="6271" spans="1:1" x14ac:dyDescent="0.2">
      <c r="A6271" s="2"/>
    </row>
    <row r="6272" spans="1:1" x14ac:dyDescent="0.2">
      <c r="A6272" s="2"/>
    </row>
    <row r="6273" spans="1:1" x14ac:dyDescent="0.2">
      <c r="A6273" s="2"/>
    </row>
    <row r="6274" spans="1:1" x14ac:dyDescent="0.2">
      <c r="A6274" s="2"/>
    </row>
    <row r="6275" spans="1:1" x14ac:dyDescent="0.2">
      <c r="A6275" s="2"/>
    </row>
    <row r="6276" spans="1:1" x14ac:dyDescent="0.2">
      <c r="A6276" s="2"/>
    </row>
    <row r="6277" spans="1:1" x14ac:dyDescent="0.2">
      <c r="A6277" s="2"/>
    </row>
    <row r="6278" spans="1:1" x14ac:dyDescent="0.2">
      <c r="A6278" s="2"/>
    </row>
    <row r="6279" spans="1:1" x14ac:dyDescent="0.2">
      <c r="A6279" s="2"/>
    </row>
    <row r="6280" spans="1:1" x14ac:dyDescent="0.2">
      <c r="A6280" s="2"/>
    </row>
    <row r="6281" spans="1:1" x14ac:dyDescent="0.2">
      <c r="A6281" s="2"/>
    </row>
    <row r="6282" spans="1:1" x14ac:dyDescent="0.2">
      <c r="A6282" s="2"/>
    </row>
    <row r="6283" spans="1:1" x14ac:dyDescent="0.2">
      <c r="A6283" s="2"/>
    </row>
    <row r="6284" spans="1:1" x14ac:dyDescent="0.2">
      <c r="A6284" s="2"/>
    </row>
    <row r="6285" spans="1:1" x14ac:dyDescent="0.2">
      <c r="A6285" s="2"/>
    </row>
    <row r="6286" spans="1:1" x14ac:dyDescent="0.2">
      <c r="A6286" s="2"/>
    </row>
    <row r="6287" spans="1:1" x14ac:dyDescent="0.2">
      <c r="A6287" s="2"/>
    </row>
    <row r="6288" spans="1:1" x14ac:dyDescent="0.2">
      <c r="A6288" s="2"/>
    </row>
    <row r="6289" spans="1:1" x14ac:dyDescent="0.2">
      <c r="A6289" s="2"/>
    </row>
    <row r="6290" spans="1:1" x14ac:dyDescent="0.2">
      <c r="A6290" s="2"/>
    </row>
    <row r="6291" spans="1:1" x14ac:dyDescent="0.2">
      <c r="A6291" s="2"/>
    </row>
    <row r="6292" spans="1:1" x14ac:dyDescent="0.2">
      <c r="A6292" s="2"/>
    </row>
    <row r="6293" spans="1:1" x14ac:dyDescent="0.2">
      <c r="A6293" s="2"/>
    </row>
    <row r="6294" spans="1:1" x14ac:dyDescent="0.2">
      <c r="A6294" s="2"/>
    </row>
    <row r="6295" spans="1:1" x14ac:dyDescent="0.2">
      <c r="A6295" s="2"/>
    </row>
    <row r="6296" spans="1:1" x14ac:dyDescent="0.2">
      <c r="A6296" s="2"/>
    </row>
    <row r="6297" spans="1:1" x14ac:dyDescent="0.2">
      <c r="A6297" s="2"/>
    </row>
    <row r="6298" spans="1:1" x14ac:dyDescent="0.2">
      <c r="A6298" s="2"/>
    </row>
    <row r="6299" spans="1:1" x14ac:dyDescent="0.2">
      <c r="A6299" s="2"/>
    </row>
    <row r="6300" spans="1:1" x14ac:dyDescent="0.2">
      <c r="A6300" s="2"/>
    </row>
    <row r="6301" spans="1:1" x14ac:dyDescent="0.2">
      <c r="A6301" s="2"/>
    </row>
    <row r="6302" spans="1:1" x14ac:dyDescent="0.2">
      <c r="A6302" s="2"/>
    </row>
    <row r="6303" spans="1:1" x14ac:dyDescent="0.2">
      <c r="A6303" s="2"/>
    </row>
    <row r="6304" spans="1:1" x14ac:dyDescent="0.2">
      <c r="A6304" s="2"/>
    </row>
    <row r="6305" spans="1:1" x14ac:dyDescent="0.2">
      <c r="A6305" s="2"/>
    </row>
    <row r="6306" spans="1:1" x14ac:dyDescent="0.2">
      <c r="A6306" s="2"/>
    </row>
    <row r="6307" spans="1:1" x14ac:dyDescent="0.2">
      <c r="A6307" s="2"/>
    </row>
    <row r="6308" spans="1:1" x14ac:dyDescent="0.2">
      <c r="A6308" s="2"/>
    </row>
    <row r="6309" spans="1:1" x14ac:dyDescent="0.2">
      <c r="A6309" s="2"/>
    </row>
    <row r="6310" spans="1:1" x14ac:dyDescent="0.2">
      <c r="A6310" s="2"/>
    </row>
    <row r="6311" spans="1:1" x14ac:dyDescent="0.2">
      <c r="A6311" s="2"/>
    </row>
    <row r="6312" spans="1:1" x14ac:dyDescent="0.2">
      <c r="A6312" s="2"/>
    </row>
    <row r="6313" spans="1:1" x14ac:dyDescent="0.2">
      <c r="A6313" s="2"/>
    </row>
    <row r="6314" spans="1:1" x14ac:dyDescent="0.2">
      <c r="A6314" s="2"/>
    </row>
    <row r="6315" spans="1:1" x14ac:dyDescent="0.2">
      <c r="A6315" s="2"/>
    </row>
    <row r="6316" spans="1:1" x14ac:dyDescent="0.2">
      <c r="A6316" s="2"/>
    </row>
    <row r="6317" spans="1:1" x14ac:dyDescent="0.2">
      <c r="A6317" s="2"/>
    </row>
    <row r="6318" spans="1:1" x14ac:dyDescent="0.2">
      <c r="A6318" s="2"/>
    </row>
    <row r="6319" spans="1:1" x14ac:dyDescent="0.2">
      <c r="A6319" s="2"/>
    </row>
    <row r="6320" spans="1:1" x14ac:dyDescent="0.2">
      <c r="A6320" s="2"/>
    </row>
    <row r="6321" spans="1:1" x14ac:dyDescent="0.2">
      <c r="A6321" s="2"/>
    </row>
    <row r="6322" spans="1:1" x14ac:dyDescent="0.2">
      <c r="A6322" s="2"/>
    </row>
    <row r="6323" spans="1:1" x14ac:dyDescent="0.2">
      <c r="A6323" s="2"/>
    </row>
    <row r="6324" spans="1:1" x14ac:dyDescent="0.2">
      <c r="A6324" s="2"/>
    </row>
    <row r="6325" spans="1:1" x14ac:dyDescent="0.2">
      <c r="A6325" s="2"/>
    </row>
    <row r="6326" spans="1:1" x14ac:dyDescent="0.2">
      <c r="A6326" s="2"/>
    </row>
    <row r="6327" spans="1:1" x14ac:dyDescent="0.2">
      <c r="A6327" s="2"/>
    </row>
    <row r="6328" spans="1:1" x14ac:dyDescent="0.2">
      <c r="A6328" s="2"/>
    </row>
    <row r="6329" spans="1:1" x14ac:dyDescent="0.2">
      <c r="A6329" s="2"/>
    </row>
    <row r="6330" spans="1:1" x14ac:dyDescent="0.2">
      <c r="A6330" s="2"/>
    </row>
    <row r="6331" spans="1:1" x14ac:dyDescent="0.2">
      <c r="A6331" s="2"/>
    </row>
    <row r="6332" spans="1:1" x14ac:dyDescent="0.2">
      <c r="A6332" s="2"/>
    </row>
    <row r="6333" spans="1:1" x14ac:dyDescent="0.2">
      <c r="A6333" s="2"/>
    </row>
    <row r="6334" spans="1:1" x14ac:dyDescent="0.2">
      <c r="A6334" s="2"/>
    </row>
    <row r="6335" spans="1:1" x14ac:dyDescent="0.2">
      <c r="A6335" s="2"/>
    </row>
    <row r="6336" spans="1:1" x14ac:dyDescent="0.2">
      <c r="A6336" s="2"/>
    </row>
    <row r="6337" spans="1:1" x14ac:dyDescent="0.2">
      <c r="A6337" s="2"/>
    </row>
    <row r="6338" spans="1:1" x14ac:dyDescent="0.2">
      <c r="A6338" s="2"/>
    </row>
    <row r="6339" spans="1:1" x14ac:dyDescent="0.2">
      <c r="A6339" s="2"/>
    </row>
    <row r="6340" spans="1:1" x14ac:dyDescent="0.2">
      <c r="A6340" s="2"/>
    </row>
    <row r="6341" spans="1:1" x14ac:dyDescent="0.2">
      <c r="A6341" s="2"/>
    </row>
    <row r="6342" spans="1:1" x14ac:dyDescent="0.2">
      <c r="A6342" s="2"/>
    </row>
    <row r="6343" spans="1:1" x14ac:dyDescent="0.2">
      <c r="A6343" s="2"/>
    </row>
    <row r="6344" spans="1:1" x14ac:dyDescent="0.2">
      <c r="A6344" s="2"/>
    </row>
    <row r="6345" spans="1:1" x14ac:dyDescent="0.2">
      <c r="A6345" s="2"/>
    </row>
    <row r="6346" spans="1:1" x14ac:dyDescent="0.2">
      <c r="A6346" s="2"/>
    </row>
    <row r="6347" spans="1:1" x14ac:dyDescent="0.2">
      <c r="A6347" s="2"/>
    </row>
    <row r="6348" spans="1:1" x14ac:dyDescent="0.2">
      <c r="A6348" s="2"/>
    </row>
    <row r="6349" spans="1:1" x14ac:dyDescent="0.2">
      <c r="A6349" s="2"/>
    </row>
    <row r="6350" spans="1:1" x14ac:dyDescent="0.2">
      <c r="A6350" s="2"/>
    </row>
    <row r="6351" spans="1:1" x14ac:dyDescent="0.2">
      <c r="A6351" s="2"/>
    </row>
    <row r="6352" spans="1:1" x14ac:dyDescent="0.2">
      <c r="A6352" s="2"/>
    </row>
    <row r="6353" spans="1:1" x14ac:dyDescent="0.2">
      <c r="A6353" s="2"/>
    </row>
    <row r="6354" spans="1:1" x14ac:dyDescent="0.2">
      <c r="A6354" s="2"/>
    </row>
    <row r="6355" spans="1:1" x14ac:dyDescent="0.2">
      <c r="A6355" s="2"/>
    </row>
    <row r="6356" spans="1:1" x14ac:dyDescent="0.2">
      <c r="A6356" s="2"/>
    </row>
    <row r="6357" spans="1:1" x14ac:dyDescent="0.2">
      <c r="A6357" s="2"/>
    </row>
    <row r="6358" spans="1:1" x14ac:dyDescent="0.2">
      <c r="A6358" s="2"/>
    </row>
    <row r="6359" spans="1:1" x14ac:dyDescent="0.2">
      <c r="A6359" s="2"/>
    </row>
    <row r="6360" spans="1:1" x14ac:dyDescent="0.2">
      <c r="A6360" s="2"/>
    </row>
    <row r="6361" spans="1:1" x14ac:dyDescent="0.2">
      <c r="A6361" s="2"/>
    </row>
    <row r="6362" spans="1:1" x14ac:dyDescent="0.2">
      <c r="A6362" s="2"/>
    </row>
    <row r="6363" spans="1:1" x14ac:dyDescent="0.2">
      <c r="A6363" s="2"/>
    </row>
    <row r="6364" spans="1:1" x14ac:dyDescent="0.2">
      <c r="A6364" s="2"/>
    </row>
    <row r="6365" spans="1:1" x14ac:dyDescent="0.2">
      <c r="A6365" s="2"/>
    </row>
    <row r="6366" spans="1:1" x14ac:dyDescent="0.2">
      <c r="A6366" s="2"/>
    </row>
    <row r="6367" spans="1:1" x14ac:dyDescent="0.2">
      <c r="A6367" s="2"/>
    </row>
    <row r="6368" spans="1:1" x14ac:dyDescent="0.2">
      <c r="A6368" s="2"/>
    </row>
    <row r="6369" spans="1:1" x14ac:dyDescent="0.2">
      <c r="A6369" s="2"/>
    </row>
    <row r="6370" spans="1:1" x14ac:dyDescent="0.2">
      <c r="A6370" s="2"/>
    </row>
    <row r="6371" spans="1:1" x14ac:dyDescent="0.2">
      <c r="A6371" s="2"/>
    </row>
    <row r="6372" spans="1:1" x14ac:dyDescent="0.2">
      <c r="A6372" s="2"/>
    </row>
    <row r="6373" spans="1:1" x14ac:dyDescent="0.2">
      <c r="A6373" s="2"/>
    </row>
    <row r="6374" spans="1:1" x14ac:dyDescent="0.2">
      <c r="A6374" s="2"/>
    </row>
    <row r="6375" spans="1:1" x14ac:dyDescent="0.2">
      <c r="A6375" s="2"/>
    </row>
    <row r="6376" spans="1:1" x14ac:dyDescent="0.2">
      <c r="A6376" s="2"/>
    </row>
    <row r="6377" spans="1:1" x14ac:dyDescent="0.2">
      <c r="A6377" s="2"/>
    </row>
    <row r="6378" spans="1:1" x14ac:dyDescent="0.2">
      <c r="A6378" s="2"/>
    </row>
    <row r="6379" spans="1:1" x14ac:dyDescent="0.2">
      <c r="A6379" s="2"/>
    </row>
    <row r="6380" spans="1:1" x14ac:dyDescent="0.2">
      <c r="A6380" s="2"/>
    </row>
    <row r="6381" spans="1:1" x14ac:dyDescent="0.2">
      <c r="A6381" s="2"/>
    </row>
    <row r="6382" spans="1:1" x14ac:dyDescent="0.2">
      <c r="A6382" s="2"/>
    </row>
    <row r="6383" spans="1:1" x14ac:dyDescent="0.2">
      <c r="A6383" s="2"/>
    </row>
    <row r="6384" spans="1:1" x14ac:dyDescent="0.2">
      <c r="A6384" s="2"/>
    </row>
    <row r="6385" spans="1:1" x14ac:dyDescent="0.2">
      <c r="A6385" s="2"/>
    </row>
    <row r="6386" spans="1:1" x14ac:dyDescent="0.2">
      <c r="A6386" s="2"/>
    </row>
    <row r="6387" spans="1:1" x14ac:dyDescent="0.2">
      <c r="A6387" s="2"/>
    </row>
    <row r="6388" spans="1:1" x14ac:dyDescent="0.2">
      <c r="A6388" s="2"/>
    </row>
    <row r="6389" spans="1:1" x14ac:dyDescent="0.2">
      <c r="A6389" s="2"/>
    </row>
    <row r="6390" spans="1:1" x14ac:dyDescent="0.2">
      <c r="A6390" s="2"/>
    </row>
    <row r="6391" spans="1:1" x14ac:dyDescent="0.2">
      <c r="A6391" s="2"/>
    </row>
    <row r="6392" spans="1:1" x14ac:dyDescent="0.2">
      <c r="A6392" s="2"/>
    </row>
    <row r="6393" spans="1:1" x14ac:dyDescent="0.2">
      <c r="A6393" s="2"/>
    </row>
    <row r="6394" spans="1:1" x14ac:dyDescent="0.2">
      <c r="A6394" s="2"/>
    </row>
    <row r="6395" spans="1:1" x14ac:dyDescent="0.2">
      <c r="A6395" s="2"/>
    </row>
    <row r="6396" spans="1:1" x14ac:dyDescent="0.2">
      <c r="A6396" s="2"/>
    </row>
    <row r="6397" spans="1:1" x14ac:dyDescent="0.2">
      <c r="A6397" s="2"/>
    </row>
    <row r="6398" spans="1:1" x14ac:dyDescent="0.2">
      <c r="A6398" s="2"/>
    </row>
    <row r="6399" spans="1:1" x14ac:dyDescent="0.2">
      <c r="A6399" s="2"/>
    </row>
    <row r="6400" spans="1:1" x14ac:dyDescent="0.2">
      <c r="A6400" s="2"/>
    </row>
    <row r="6401" spans="1:1" x14ac:dyDescent="0.2">
      <c r="A6401" s="2"/>
    </row>
    <row r="6402" spans="1:1" x14ac:dyDescent="0.2">
      <c r="A6402" s="2"/>
    </row>
    <row r="6403" spans="1:1" x14ac:dyDescent="0.2">
      <c r="A6403" s="2"/>
    </row>
    <row r="6404" spans="1:1" x14ac:dyDescent="0.2">
      <c r="A6404" s="2"/>
    </row>
    <row r="6405" spans="1:1" x14ac:dyDescent="0.2">
      <c r="A6405" s="2"/>
    </row>
    <row r="6406" spans="1:1" x14ac:dyDescent="0.2">
      <c r="A6406" s="2"/>
    </row>
    <row r="6407" spans="1:1" x14ac:dyDescent="0.2">
      <c r="A6407" s="2"/>
    </row>
    <row r="6408" spans="1:1" x14ac:dyDescent="0.2">
      <c r="A6408" s="2"/>
    </row>
    <row r="6409" spans="1:1" x14ac:dyDescent="0.2">
      <c r="A6409" s="2"/>
    </row>
    <row r="6410" spans="1:1" x14ac:dyDescent="0.2">
      <c r="A6410" s="2"/>
    </row>
    <row r="6411" spans="1:1" x14ac:dyDescent="0.2">
      <c r="A6411" s="2"/>
    </row>
    <row r="6412" spans="1:1" x14ac:dyDescent="0.2">
      <c r="A6412" s="2"/>
    </row>
    <row r="6413" spans="1:1" x14ac:dyDescent="0.2">
      <c r="A6413" s="2"/>
    </row>
    <row r="6414" spans="1:1" x14ac:dyDescent="0.2">
      <c r="A6414" s="2"/>
    </row>
    <row r="6415" spans="1:1" x14ac:dyDescent="0.2">
      <c r="A6415" s="2"/>
    </row>
    <row r="6416" spans="1:1" x14ac:dyDescent="0.2">
      <c r="A6416" s="2"/>
    </row>
    <row r="6417" spans="1:1" x14ac:dyDescent="0.2">
      <c r="A6417" s="2"/>
    </row>
    <row r="6418" spans="1:1" x14ac:dyDescent="0.2">
      <c r="A6418" s="2"/>
    </row>
    <row r="6419" spans="1:1" x14ac:dyDescent="0.2">
      <c r="A6419" s="2"/>
    </row>
    <row r="6420" spans="1:1" x14ac:dyDescent="0.2">
      <c r="A6420" s="2"/>
    </row>
    <row r="6421" spans="1:1" x14ac:dyDescent="0.2">
      <c r="A6421" s="2"/>
    </row>
    <row r="6422" spans="1:1" x14ac:dyDescent="0.2">
      <c r="A6422" s="2"/>
    </row>
    <row r="6423" spans="1:1" x14ac:dyDescent="0.2">
      <c r="A6423" s="2"/>
    </row>
    <row r="6424" spans="1:1" x14ac:dyDescent="0.2">
      <c r="A6424" s="2"/>
    </row>
    <row r="6425" spans="1:1" x14ac:dyDescent="0.2">
      <c r="A6425" s="2"/>
    </row>
    <row r="6426" spans="1:1" x14ac:dyDescent="0.2">
      <c r="A6426" s="2"/>
    </row>
    <row r="6427" spans="1:1" x14ac:dyDescent="0.2">
      <c r="A6427" s="2"/>
    </row>
    <row r="6428" spans="1:1" x14ac:dyDescent="0.2">
      <c r="A6428" s="2"/>
    </row>
    <row r="6429" spans="1:1" x14ac:dyDescent="0.2">
      <c r="A6429" s="2"/>
    </row>
    <row r="6430" spans="1:1" x14ac:dyDescent="0.2">
      <c r="A6430" s="2"/>
    </row>
    <row r="6431" spans="1:1" x14ac:dyDescent="0.2">
      <c r="A6431" s="2"/>
    </row>
    <row r="6432" spans="1:1" x14ac:dyDescent="0.2">
      <c r="A6432" s="2"/>
    </row>
    <row r="6433" spans="1:1" x14ac:dyDescent="0.2">
      <c r="A6433" s="2"/>
    </row>
    <row r="6434" spans="1:1" x14ac:dyDescent="0.2">
      <c r="A6434" s="2"/>
    </row>
    <row r="6435" spans="1:1" x14ac:dyDescent="0.2">
      <c r="A6435" s="2"/>
    </row>
    <row r="6436" spans="1:1" x14ac:dyDescent="0.2">
      <c r="A6436" s="2"/>
    </row>
    <row r="6437" spans="1:1" x14ac:dyDescent="0.2">
      <c r="A6437" s="2"/>
    </row>
    <row r="6438" spans="1:1" x14ac:dyDescent="0.2">
      <c r="A6438" s="2"/>
    </row>
    <row r="6439" spans="1:1" x14ac:dyDescent="0.2">
      <c r="A6439" s="2"/>
    </row>
    <row r="6440" spans="1:1" x14ac:dyDescent="0.2">
      <c r="A6440" s="2"/>
    </row>
    <row r="6441" spans="1:1" x14ac:dyDescent="0.2">
      <c r="A6441" s="2"/>
    </row>
    <row r="6442" spans="1:1" x14ac:dyDescent="0.2">
      <c r="A6442" s="2"/>
    </row>
    <row r="6443" spans="1:1" x14ac:dyDescent="0.2">
      <c r="A6443" s="2"/>
    </row>
    <row r="6444" spans="1:1" x14ac:dyDescent="0.2">
      <c r="A6444" s="2"/>
    </row>
    <row r="6445" spans="1:1" x14ac:dyDescent="0.2">
      <c r="A6445" s="2"/>
    </row>
    <row r="6446" spans="1:1" x14ac:dyDescent="0.2">
      <c r="A6446" s="2"/>
    </row>
    <row r="6447" spans="1:1" x14ac:dyDescent="0.2">
      <c r="A6447" s="2"/>
    </row>
    <row r="6448" spans="1:1" x14ac:dyDescent="0.2">
      <c r="A6448" s="2"/>
    </row>
    <row r="6449" spans="1:1" x14ac:dyDescent="0.2">
      <c r="A6449" s="2"/>
    </row>
    <row r="6450" spans="1:1" x14ac:dyDescent="0.2">
      <c r="A6450" s="2"/>
    </row>
    <row r="6451" spans="1:1" x14ac:dyDescent="0.2">
      <c r="A6451" s="2"/>
    </row>
    <row r="6452" spans="1:1" x14ac:dyDescent="0.2">
      <c r="A6452" s="2"/>
    </row>
    <row r="6453" spans="1:1" x14ac:dyDescent="0.2">
      <c r="A6453" s="2"/>
    </row>
    <row r="6454" spans="1:1" x14ac:dyDescent="0.2">
      <c r="A6454" s="2"/>
    </row>
    <row r="6455" spans="1:1" x14ac:dyDescent="0.2">
      <c r="A6455" s="2"/>
    </row>
    <row r="6456" spans="1:1" x14ac:dyDescent="0.2">
      <c r="A6456" s="2"/>
    </row>
    <row r="6457" spans="1:1" x14ac:dyDescent="0.2">
      <c r="A6457" s="2"/>
    </row>
    <row r="6458" spans="1:1" x14ac:dyDescent="0.2">
      <c r="A6458" s="2"/>
    </row>
    <row r="6459" spans="1:1" x14ac:dyDescent="0.2">
      <c r="A6459" s="2"/>
    </row>
    <row r="6460" spans="1:1" x14ac:dyDescent="0.2">
      <c r="A6460" s="2"/>
    </row>
    <row r="6461" spans="1:1" x14ac:dyDescent="0.2">
      <c r="A6461" s="2"/>
    </row>
    <row r="6462" spans="1:1" x14ac:dyDescent="0.2">
      <c r="A6462" s="2"/>
    </row>
    <row r="6463" spans="1:1" x14ac:dyDescent="0.2">
      <c r="A6463" s="2"/>
    </row>
    <row r="6464" spans="1:1" x14ac:dyDescent="0.2">
      <c r="A6464" s="2"/>
    </row>
    <row r="6465" spans="1:1" x14ac:dyDescent="0.2">
      <c r="A6465" s="2"/>
    </row>
    <row r="6466" spans="1:1" x14ac:dyDescent="0.2">
      <c r="A6466" s="2"/>
    </row>
    <row r="6467" spans="1:1" x14ac:dyDescent="0.2">
      <c r="A6467" s="2"/>
    </row>
    <row r="6468" spans="1:1" x14ac:dyDescent="0.2">
      <c r="A6468" s="2"/>
    </row>
    <row r="6469" spans="1:1" x14ac:dyDescent="0.2">
      <c r="A6469" s="2"/>
    </row>
    <row r="6470" spans="1:1" x14ac:dyDescent="0.2">
      <c r="A6470" s="2"/>
    </row>
    <row r="6471" spans="1:1" x14ac:dyDescent="0.2">
      <c r="A6471" s="2"/>
    </row>
    <row r="6472" spans="1:1" x14ac:dyDescent="0.2">
      <c r="A6472" s="2"/>
    </row>
    <row r="6473" spans="1:1" x14ac:dyDescent="0.2">
      <c r="A6473" s="2"/>
    </row>
    <row r="6474" spans="1:1" x14ac:dyDescent="0.2">
      <c r="A6474" s="2"/>
    </row>
    <row r="6475" spans="1:1" x14ac:dyDescent="0.2">
      <c r="A6475" s="2"/>
    </row>
    <row r="6476" spans="1:1" x14ac:dyDescent="0.2">
      <c r="A6476" s="2"/>
    </row>
    <row r="6477" spans="1:1" x14ac:dyDescent="0.2">
      <c r="A6477" s="2"/>
    </row>
    <row r="6478" spans="1:1" x14ac:dyDescent="0.2">
      <c r="A6478" s="2"/>
    </row>
    <row r="6479" spans="1:1" x14ac:dyDescent="0.2">
      <c r="A6479" s="2"/>
    </row>
    <row r="6480" spans="1:1" x14ac:dyDescent="0.2">
      <c r="A6480" s="2"/>
    </row>
    <row r="6481" spans="1:1" x14ac:dyDescent="0.2">
      <c r="A6481" s="2"/>
    </row>
    <row r="6482" spans="1:1" x14ac:dyDescent="0.2">
      <c r="A6482" s="2"/>
    </row>
    <row r="6483" spans="1:1" x14ac:dyDescent="0.2">
      <c r="A6483" s="2"/>
    </row>
    <row r="6484" spans="1:1" x14ac:dyDescent="0.2">
      <c r="A6484" s="2"/>
    </row>
    <row r="6485" spans="1:1" x14ac:dyDescent="0.2">
      <c r="A6485" s="2"/>
    </row>
    <row r="6486" spans="1:1" x14ac:dyDescent="0.2">
      <c r="A6486" s="2"/>
    </row>
    <row r="6487" spans="1:1" x14ac:dyDescent="0.2">
      <c r="A6487" s="2"/>
    </row>
    <row r="6488" spans="1:1" x14ac:dyDescent="0.2">
      <c r="A6488" s="2"/>
    </row>
    <row r="6489" spans="1:1" x14ac:dyDescent="0.2">
      <c r="A6489" s="2"/>
    </row>
    <row r="6490" spans="1:1" x14ac:dyDescent="0.2">
      <c r="A6490" s="2"/>
    </row>
    <row r="6491" spans="1:1" x14ac:dyDescent="0.2">
      <c r="A6491" s="2"/>
    </row>
    <row r="6492" spans="1:1" x14ac:dyDescent="0.2">
      <c r="A6492" s="2"/>
    </row>
    <row r="6493" spans="1:1" x14ac:dyDescent="0.2">
      <c r="A6493" s="2"/>
    </row>
    <row r="6494" spans="1:1" x14ac:dyDescent="0.2">
      <c r="A6494" s="2"/>
    </row>
    <row r="6495" spans="1:1" x14ac:dyDescent="0.2">
      <c r="A6495" s="2"/>
    </row>
    <row r="6496" spans="1:1" x14ac:dyDescent="0.2">
      <c r="A6496" s="2"/>
    </row>
    <row r="6497" spans="1:1" x14ac:dyDescent="0.2">
      <c r="A6497" s="2"/>
    </row>
    <row r="6498" spans="1:1" x14ac:dyDescent="0.2">
      <c r="A6498" s="2"/>
    </row>
    <row r="6499" spans="1:1" x14ac:dyDescent="0.2">
      <c r="A6499" s="2"/>
    </row>
    <row r="6500" spans="1:1" x14ac:dyDescent="0.2">
      <c r="A6500" s="2"/>
    </row>
    <row r="6501" spans="1:1" x14ac:dyDescent="0.2">
      <c r="A6501" s="2"/>
    </row>
    <row r="6502" spans="1:1" x14ac:dyDescent="0.2">
      <c r="A6502" s="2"/>
    </row>
    <row r="6503" spans="1:1" x14ac:dyDescent="0.2">
      <c r="A6503" s="2"/>
    </row>
    <row r="6504" spans="1:1" x14ac:dyDescent="0.2">
      <c r="A6504" s="2"/>
    </row>
    <row r="6505" spans="1:1" x14ac:dyDescent="0.2">
      <c r="A6505" s="2"/>
    </row>
    <row r="6506" spans="1:1" x14ac:dyDescent="0.2">
      <c r="A6506" s="2"/>
    </row>
    <row r="6507" spans="1:1" x14ac:dyDescent="0.2">
      <c r="A6507" s="2"/>
    </row>
    <row r="6508" spans="1:1" x14ac:dyDescent="0.2">
      <c r="A6508" s="2"/>
    </row>
    <row r="6509" spans="1:1" x14ac:dyDescent="0.2">
      <c r="A6509" s="2"/>
    </row>
    <row r="6510" spans="1:1" x14ac:dyDescent="0.2">
      <c r="A6510" s="2"/>
    </row>
    <row r="6511" spans="1:1" x14ac:dyDescent="0.2">
      <c r="A6511" s="2"/>
    </row>
    <row r="6512" spans="1:1" x14ac:dyDescent="0.2">
      <c r="A6512" s="2"/>
    </row>
    <row r="6513" spans="1:1" x14ac:dyDescent="0.2">
      <c r="A6513" s="2"/>
    </row>
    <row r="6514" spans="1:1" x14ac:dyDescent="0.2">
      <c r="A6514" s="2"/>
    </row>
    <row r="6515" spans="1:1" x14ac:dyDescent="0.2">
      <c r="A6515" s="2"/>
    </row>
    <row r="6516" spans="1:1" x14ac:dyDescent="0.2">
      <c r="A6516" s="2"/>
    </row>
    <row r="6517" spans="1:1" x14ac:dyDescent="0.2">
      <c r="A6517" s="2"/>
    </row>
    <row r="6518" spans="1:1" x14ac:dyDescent="0.2">
      <c r="A6518" s="2"/>
    </row>
    <row r="6519" spans="1:1" x14ac:dyDescent="0.2">
      <c r="A6519" s="2"/>
    </row>
    <row r="6520" spans="1:1" x14ac:dyDescent="0.2">
      <c r="A6520" s="2"/>
    </row>
    <row r="6521" spans="1:1" x14ac:dyDescent="0.2">
      <c r="A6521" s="2"/>
    </row>
    <row r="6522" spans="1:1" x14ac:dyDescent="0.2">
      <c r="A6522" s="2"/>
    </row>
    <row r="6523" spans="1:1" x14ac:dyDescent="0.2">
      <c r="A6523" s="2"/>
    </row>
    <row r="6524" spans="1:1" x14ac:dyDescent="0.2">
      <c r="A6524" s="2"/>
    </row>
    <row r="6525" spans="1:1" x14ac:dyDescent="0.2">
      <c r="A6525" s="2"/>
    </row>
    <row r="6526" spans="1:1" x14ac:dyDescent="0.2">
      <c r="A6526" s="2"/>
    </row>
    <row r="6527" spans="1:1" x14ac:dyDescent="0.2">
      <c r="A6527" s="2"/>
    </row>
    <row r="6528" spans="1:1" x14ac:dyDescent="0.2">
      <c r="A6528" s="2"/>
    </row>
    <row r="6529" spans="1:1" x14ac:dyDescent="0.2">
      <c r="A6529" s="2"/>
    </row>
    <row r="6530" spans="1:1" x14ac:dyDescent="0.2">
      <c r="A6530" s="2"/>
    </row>
    <row r="6531" spans="1:1" x14ac:dyDescent="0.2">
      <c r="A6531" s="2"/>
    </row>
    <row r="6532" spans="1:1" x14ac:dyDescent="0.2">
      <c r="A6532" s="2"/>
    </row>
    <row r="6533" spans="1:1" x14ac:dyDescent="0.2">
      <c r="A6533" s="2"/>
    </row>
    <row r="6534" spans="1:1" x14ac:dyDescent="0.2">
      <c r="A6534" s="2"/>
    </row>
    <row r="6535" spans="1:1" x14ac:dyDescent="0.2">
      <c r="A6535" s="2"/>
    </row>
    <row r="6536" spans="1:1" x14ac:dyDescent="0.2">
      <c r="A6536" s="2"/>
    </row>
    <row r="6537" spans="1:1" x14ac:dyDescent="0.2">
      <c r="A6537" s="2"/>
    </row>
    <row r="6538" spans="1:1" x14ac:dyDescent="0.2">
      <c r="A6538" s="2"/>
    </row>
    <row r="6539" spans="1:1" x14ac:dyDescent="0.2">
      <c r="A6539" s="2"/>
    </row>
    <row r="6540" spans="1:1" x14ac:dyDescent="0.2">
      <c r="A6540" s="2"/>
    </row>
    <row r="6541" spans="1:1" x14ac:dyDescent="0.2">
      <c r="A6541" s="2"/>
    </row>
    <row r="6542" spans="1:1" x14ac:dyDescent="0.2">
      <c r="A6542" s="2"/>
    </row>
    <row r="6543" spans="1:1" x14ac:dyDescent="0.2">
      <c r="A6543" s="2"/>
    </row>
    <row r="6544" spans="1:1" x14ac:dyDescent="0.2">
      <c r="A6544" s="2"/>
    </row>
    <row r="6545" spans="1:1" x14ac:dyDescent="0.2">
      <c r="A6545" s="2"/>
    </row>
    <row r="6546" spans="1:1" x14ac:dyDescent="0.2">
      <c r="A6546" s="2"/>
    </row>
    <row r="6547" spans="1:1" x14ac:dyDescent="0.2">
      <c r="A6547" s="2"/>
    </row>
    <row r="6548" spans="1:1" x14ac:dyDescent="0.2">
      <c r="A6548" s="2"/>
    </row>
    <row r="6549" spans="1:1" x14ac:dyDescent="0.2">
      <c r="A6549" s="2"/>
    </row>
    <row r="6550" spans="1:1" x14ac:dyDescent="0.2">
      <c r="A6550" s="2"/>
    </row>
    <row r="6551" spans="1:1" x14ac:dyDescent="0.2">
      <c r="A6551" s="2"/>
    </row>
    <row r="6552" spans="1:1" x14ac:dyDescent="0.2">
      <c r="A6552" s="2"/>
    </row>
    <row r="6553" spans="1:1" x14ac:dyDescent="0.2">
      <c r="A6553" s="2"/>
    </row>
    <row r="6554" spans="1:1" x14ac:dyDescent="0.2">
      <c r="A6554" s="2"/>
    </row>
    <row r="6555" spans="1:1" x14ac:dyDescent="0.2">
      <c r="A6555" s="2"/>
    </row>
    <row r="6556" spans="1:1" x14ac:dyDescent="0.2">
      <c r="A6556" s="2"/>
    </row>
    <row r="6557" spans="1:1" x14ac:dyDescent="0.2">
      <c r="A6557" s="2"/>
    </row>
    <row r="6558" spans="1:1" x14ac:dyDescent="0.2">
      <c r="A6558" s="2"/>
    </row>
    <row r="6559" spans="1:1" x14ac:dyDescent="0.2">
      <c r="A6559" s="2"/>
    </row>
    <row r="6560" spans="1:1" x14ac:dyDescent="0.2">
      <c r="A6560" s="2"/>
    </row>
    <row r="6561" spans="1:1" x14ac:dyDescent="0.2">
      <c r="A6561" s="2"/>
    </row>
    <row r="6562" spans="1:1" x14ac:dyDescent="0.2">
      <c r="A6562" s="2"/>
    </row>
    <row r="6563" spans="1:1" x14ac:dyDescent="0.2">
      <c r="A6563" s="2"/>
    </row>
    <row r="6564" spans="1:1" x14ac:dyDescent="0.2">
      <c r="A6564" s="2"/>
    </row>
    <row r="6565" spans="1:1" x14ac:dyDescent="0.2">
      <c r="A6565" s="2"/>
    </row>
    <row r="6566" spans="1:1" x14ac:dyDescent="0.2">
      <c r="A6566" s="2"/>
    </row>
    <row r="6567" spans="1:1" x14ac:dyDescent="0.2">
      <c r="A6567" s="2"/>
    </row>
    <row r="6568" spans="1:1" x14ac:dyDescent="0.2">
      <c r="A6568" s="2"/>
    </row>
    <row r="6569" spans="1:1" x14ac:dyDescent="0.2">
      <c r="A6569" s="2"/>
    </row>
    <row r="6570" spans="1:1" x14ac:dyDescent="0.2">
      <c r="A6570" s="2"/>
    </row>
    <row r="6571" spans="1:1" x14ac:dyDescent="0.2">
      <c r="A6571" s="2"/>
    </row>
    <row r="6572" spans="1:1" x14ac:dyDescent="0.2">
      <c r="A6572" s="2"/>
    </row>
    <row r="6573" spans="1:1" x14ac:dyDescent="0.2">
      <c r="A6573" s="2"/>
    </row>
    <row r="6574" spans="1:1" x14ac:dyDescent="0.2">
      <c r="A6574" s="2"/>
    </row>
    <row r="6575" spans="1:1" x14ac:dyDescent="0.2">
      <c r="A6575" s="2"/>
    </row>
    <row r="6576" spans="1:1" x14ac:dyDescent="0.2">
      <c r="A6576" s="2"/>
    </row>
    <row r="6577" spans="1:1" x14ac:dyDescent="0.2">
      <c r="A6577" s="2"/>
    </row>
    <row r="6578" spans="1:1" x14ac:dyDescent="0.2">
      <c r="A6578" s="2"/>
    </row>
    <row r="6579" spans="1:1" x14ac:dyDescent="0.2">
      <c r="A6579" s="2"/>
    </row>
    <row r="6580" spans="1:1" x14ac:dyDescent="0.2">
      <c r="A6580" s="2"/>
    </row>
    <row r="6581" spans="1:1" x14ac:dyDescent="0.2">
      <c r="A6581" s="2"/>
    </row>
    <row r="6582" spans="1:1" x14ac:dyDescent="0.2">
      <c r="A6582" s="2"/>
    </row>
    <row r="6583" spans="1:1" x14ac:dyDescent="0.2">
      <c r="A6583" s="2"/>
    </row>
    <row r="6584" spans="1:1" x14ac:dyDescent="0.2">
      <c r="A6584" s="2"/>
    </row>
    <row r="6585" spans="1:1" x14ac:dyDescent="0.2">
      <c r="A6585" s="2"/>
    </row>
    <row r="6586" spans="1:1" x14ac:dyDescent="0.2">
      <c r="A6586" s="2"/>
    </row>
    <row r="6587" spans="1:1" x14ac:dyDescent="0.2">
      <c r="A6587" s="2"/>
    </row>
    <row r="6588" spans="1:1" x14ac:dyDescent="0.2">
      <c r="A6588" s="2"/>
    </row>
    <row r="6589" spans="1:1" x14ac:dyDescent="0.2">
      <c r="A6589" s="2"/>
    </row>
    <row r="6590" spans="1:1" x14ac:dyDescent="0.2">
      <c r="A6590" s="2"/>
    </row>
    <row r="6591" spans="1:1" x14ac:dyDescent="0.2">
      <c r="A6591" s="2"/>
    </row>
    <row r="6592" spans="1:1" x14ac:dyDescent="0.2">
      <c r="A6592" s="2"/>
    </row>
    <row r="6593" spans="1:1" x14ac:dyDescent="0.2">
      <c r="A6593" s="2"/>
    </row>
    <row r="6594" spans="1:1" x14ac:dyDescent="0.2">
      <c r="A6594" s="2"/>
    </row>
    <row r="6595" spans="1:1" x14ac:dyDescent="0.2">
      <c r="A6595" s="2"/>
    </row>
    <row r="6596" spans="1:1" x14ac:dyDescent="0.2">
      <c r="A6596" s="2"/>
    </row>
    <row r="6597" spans="1:1" x14ac:dyDescent="0.2">
      <c r="A6597" s="2"/>
    </row>
    <row r="6598" spans="1:1" x14ac:dyDescent="0.2">
      <c r="A6598" s="2"/>
    </row>
    <row r="6599" spans="1:1" x14ac:dyDescent="0.2">
      <c r="A6599" s="2"/>
    </row>
    <row r="6600" spans="1:1" x14ac:dyDescent="0.2">
      <c r="A6600" s="2"/>
    </row>
    <row r="6601" spans="1:1" x14ac:dyDescent="0.2">
      <c r="A6601" s="2"/>
    </row>
    <row r="6602" spans="1:1" x14ac:dyDescent="0.2">
      <c r="A6602" s="2"/>
    </row>
    <row r="6603" spans="1:1" x14ac:dyDescent="0.2">
      <c r="A6603" s="2"/>
    </row>
    <row r="6604" spans="1:1" x14ac:dyDescent="0.2">
      <c r="A6604" s="2"/>
    </row>
    <row r="6605" spans="1:1" x14ac:dyDescent="0.2">
      <c r="A6605" s="2"/>
    </row>
    <row r="6606" spans="1:1" x14ac:dyDescent="0.2">
      <c r="A6606" s="2"/>
    </row>
    <row r="6607" spans="1:1" x14ac:dyDescent="0.2">
      <c r="A6607" s="2"/>
    </row>
    <row r="6608" spans="1:1" x14ac:dyDescent="0.2">
      <c r="A6608" s="2"/>
    </row>
    <row r="6609" spans="1:1" x14ac:dyDescent="0.2">
      <c r="A6609" s="2"/>
    </row>
    <row r="6610" spans="1:1" x14ac:dyDescent="0.2">
      <c r="A6610" s="2"/>
    </row>
    <row r="6611" spans="1:1" x14ac:dyDescent="0.2">
      <c r="A6611" s="2"/>
    </row>
    <row r="6612" spans="1:1" x14ac:dyDescent="0.2">
      <c r="A6612" s="2"/>
    </row>
    <row r="6613" spans="1:1" x14ac:dyDescent="0.2">
      <c r="A6613" s="2"/>
    </row>
    <row r="6614" spans="1:1" x14ac:dyDescent="0.2">
      <c r="A6614" s="2"/>
    </row>
    <row r="6615" spans="1:1" x14ac:dyDescent="0.2">
      <c r="A6615" s="2"/>
    </row>
    <row r="6616" spans="1:1" x14ac:dyDescent="0.2">
      <c r="A6616" s="2"/>
    </row>
    <row r="6617" spans="1:1" x14ac:dyDescent="0.2">
      <c r="A6617" s="2"/>
    </row>
    <row r="6618" spans="1:1" x14ac:dyDescent="0.2">
      <c r="A6618" s="2"/>
    </row>
    <row r="6619" spans="1:1" x14ac:dyDescent="0.2">
      <c r="A6619" s="2"/>
    </row>
    <row r="6620" spans="1:1" x14ac:dyDescent="0.2">
      <c r="A6620" s="2"/>
    </row>
    <row r="6621" spans="1:1" x14ac:dyDescent="0.2">
      <c r="A6621" s="2"/>
    </row>
    <row r="6622" spans="1:1" x14ac:dyDescent="0.2">
      <c r="A6622" s="2"/>
    </row>
    <row r="6623" spans="1:1" x14ac:dyDescent="0.2">
      <c r="A6623" s="2"/>
    </row>
    <row r="6624" spans="1:1" x14ac:dyDescent="0.2">
      <c r="A6624" s="2"/>
    </row>
    <row r="6625" spans="1:1" x14ac:dyDescent="0.2">
      <c r="A6625" s="2"/>
    </row>
    <row r="6626" spans="1:1" x14ac:dyDescent="0.2">
      <c r="A6626" s="2"/>
    </row>
    <row r="6627" spans="1:1" x14ac:dyDescent="0.2">
      <c r="A6627" s="2"/>
    </row>
    <row r="6628" spans="1:1" x14ac:dyDescent="0.2">
      <c r="A6628" s="2"/>
    </row>
    <row r="6629" spans="1:1" x14ac:dyDescent="0.2">
      <c r="A6629" s="2"/>
    </row>
    <row r="6630" spans="1:1" x14ac:dyDescent="0.2">
      <c r="A6630" s="2"/>
    </row>
    <row r="6631" spans="1:1" x14ac:dyDescent="0.2">
      <c r="A6631" s="2"/>
    </row>
    <row r="6632" spans="1:1" x14ac:dyDescent="0.2">
      <c r="A6632" s="2"/>
    </row>
    <row r="6633" spans="1:1" x14ac:dyDescent="0.2">
      <c r="A6633" s="2"/>
    </row>
    <row r="6634" spans="1:1" x14ac:dyDescent="0.2">
      <c r="A6634" s="2"/>
    </row>
    <row r="6635" spans="1:1" x14ac:dyDescent="0.2">
      <c r="A6635" s="2"/>
    </row>
    <row r="6636" spans="1:1" x14ac:dyDescent="0.2">
      <c r="A6636" s="2"/>
    </row>
    <row r="6637" spans="1:1" x14ac:dyDescent="0.2">
      <c r="A6637" s="2"/>
    </row>
    <row r="6638" spans="1:1" x14ac:dyDescent="0.2">
      <c r="A6638" s="2"/>
    </row>
    <row r="6639" spans="1:1" x14ac:dyDescent="0.2">
      <c r="A6639" s="2"/>
    </row>
    <row r="6640" spans="1:1" x14ac:dyDescent="0.2">
      <c r="A6640" s="2"/>
    </row>
    <row r="6641" spans="1:1" x14ac:dyDescent="0.2">
      <c r="A6641" s="2"/>
    </row>
    <row r="6642" spans="1:1" x14ac:dyDescent="0.2">
      <c r="A6642" s="2"/>
    </row>
    <row r="6643" spans="1:1" x14ac:dyDescent="0.2">
      <c r="A6643" s="2"/>
    </row>
    <row r="6644" spans="1:1" x14ac:dyDescent="0.2">
      <c r="A6644" s="2"/>
    </row>
    <row r="6645" spans="1:1" x14ac:dyDescent="0.2">
      <c r="A6645" s="2"/>
    </row>
    <row r="6646" spans="1:1" x14ac:dyDescent="0.2">
      <c r="A6646" s="2"/>
    </row>
    <row r="6647" spans="1:1" x14ac:dyDescent="0.2">
      <c r="A6647" s="2"/>
    </row>
    <row r="6648" spans="1:1" x14ac:dyDescent="0.2">
      <c r="A6648" s="2"/>
    </row>
    <row r="6649" spans="1:1" x14ac:dyDescent="0.2">
      <c r="A6649" s="2"/>
    </row>
    <row r="6650" spans="1:1" x14ac:dyDescent="0.2">
      <c r="A6650" s="2"/>
    </row>
    <row r="6651" spans="1:1" x14ac:dyDescent="0.2">
      <c r="A6651" s="2"/>
    </row>
    <row r="6652" spans="1:1" x14ac:dyDescent="0.2">
      <c r="A6652" s="2"/>
    </row>
    <row r="6653" spans="1:1" x14ac:dyDescent="0.2">
      <c r="A6653" s="2"/>
    </row>
    <row r="6654" spans="1:1" x14ac:dyDescent="0.2">
      <c r="A6654" s="2"/>
    </row>
    <row r="6655" spans="1:1" x14ac:dyDescent="0.2">
      <c r="A6655" s="2"/>
    </row>
    <row r="6656" spans="1:1" x14ac:dyDescent="0.2">
      <c r="A6656" s="2"/>
    </row>
    <row r="6657" spans="1:1" x14ac:dyDescent="0.2">
      <c r="A6657" s="2"/>
    </row>
    <row r="6658" spans="1:1" x14ac:dyDescent="0.2">
      <c r="A6658" s="2"/>
    </row>
    <row r="6659" spans="1:1" x14ac:dyDescent="0.2">
      <c r="A6659" s="2"/>
    </row>
    <row r="6660" spans="1:1" x14ac:dyDescent="0.2">
      <c r="A6660" s="2"/>
    </row>
    <row r="6661" spans="1:1" x14ac:dyDescent="0.2">
      <c r="A6661" s="2"/>
    </row>
    <row r="6662" spans="1:1" x14ac:dyDescent="0.2">
      <c r="A6662" s="2"/>
    </row>
    <row r="6663" spans="1:1" x14ac:dyDescent="0.2">
      <c r="A6663" s="2"/>
    </row>
    <row r="6664" spans="1:1" x14ac:dyDescent="0.2">
      <c r="A6664" s="2"/>
    </row>
    <row r="6665" spans="1:1" x14ac:dyDescent="0.2">
      <c r="A6665" s="2"/>
    </row>
    <row r="6666" spans="1:1" x14ac:dyDescent="0.2">
      <c r="A6666" s="2"/>
    </row>
    <row r="6667" spans="1:1" x14ac:dyDescent="0.2">
      <c r="A6667" s="2"/>
    </row>
    <row r="6668" spans="1:1" x14ac:dyDescent="0.2">
      <c r="A6668" s="2"/>
    </row>
    <row r="6669" spans="1:1" x14ac:dyDescent="0.2">
      <c r="A6669" s="2"/>
    </row>
    <row r="6670" spans="1:1" x14ac:dyDescent="0.2">
      <c r="A6670" s="2"/>
    </row>
    <row r="6671" spans="1:1" x14ac:dyDescent="0.2">
      <c r="A6671" s="2"/>
    </row>
    <row r="6672" spans="1:1" x14ac:dyDescent="0.2">
      <c r="A6672" s="2"/>
    </row>
    <row r="6673" spans="1:1" x14ac:dyDescent="0.2">
      <c r="A6673" s="2"/>
    </row>
    <row r="6674" spans="1:1" x14ac:dyDescent="0.2">
      <c r="A6674" s="2"/>
    </row>
    <row r="6675" spans="1:1" x14ac:dyDescent="0.2">
      <c r="A6675" s="2"/>
    </row>
    <row r="6676" spans="1:1" x14ac:dyDescent="0.2">
      <c r="A6676" s="2"/>
    </row>
    <row r="6677" spans="1:1" x14ac:dyDescent="0.2">
      <c r="A6677" s="2"/>
    </row>
    <row r="6678" spans="1:1" x14ac:dyDescent="0.2">
      <c r="A6678" s="2"/>
    </row>
    <row r="6679" spans="1:1" x14ac:dyDescent="0.2">
      <c r="A6679" s="2"/>
    </row>
    <row r="6680" spans="1:1" x14ac:dyDescent="0.2">
      <c r="A6680" s="2"/>
    </row>
    <row r="6681" spans="1:1" x14ac:dyDescent="0.2">
      <c r="A6681" s="2"/>
    </row>
    <row r="6682" spans="1:1" x14ac:dyDescent="0.2">
      <c r="A6682" s="2"/>
    </row>
    <row r="6683" spans="1:1" x14ac:dyDescent="0.2">
      <c r="A6683" s="2"/>
    </row>
    <row r="6684" spans="1:1" x14ac:dyDescent="0.2">
      <c r="A6684" s="2"/>
    </row>
    <row r="6685" spans="1:1" x14ac:dyDescent="0.2">
      <c r="A6685" s="2"/>
    </row>
    <row r="6686" spans="1:1" x14ac:dyDescent="0.2">
      <c r="A6686" s="2"/>
    </row>
    <row r="6687" spans="1:1" x14ac:dyDescent="0.2">
      <c r="A6687" s="2"/>
    </row>
    <row r="6688" spans="1:1" x14ac:dyDescent="0.2">
      <c r="A6688" s="2"/>
    </row>
    <row r="6689" spans="1:1" x14ac:dyDescent="0.2">
      <c r="A6689" s="2"/>
    </row>
    <row r="6690" spans="1:1" x14ac:dyDescent="0.2">
      <c r="A6690" s="2"/>
    </row>
    <row r="6691" spans="1:1" x14ac:dyDescent="0.2">
      <c r="A6691" s="2"/>
    </row>
    <row r="6692" spans="1:1" x14ac:dyDescent="0.2">
      <c r="A6692" s="2"/>
    </row>
    <row r="6693" spans="1:1" x14ac:dyDescent="0.2">
      <c r="A6693" s="2"/>
    </row>
    <row r="6694" spans="1:1" x14ac:dyDescent="0.2">
      <c r="A6694" s="2"/>
    </row>
    <row r="6695" spans="1:1" x14ac:dyDescent="0.2">
      <c r="A6695" s="2"/>
    </row>
    <row r="6696" spans="1:1" x14ac:dyDescent="0.2">
      <c r="A6696" s="2"/>
    </row>
    <row r="6697" spans="1:1" x14ac:dyDescent="0.2">
      <c r="A6697" s="2"/>
    </row>
    <row r="6698" spans="1:1" x14ac:dyDescent="0.2">
      <c r="A6698" s="2"/>
    </row>
    <row r="6699" spans="1:1" x14ac:dyDescent="0.2">
      <c r="A6699" s="2"/>
    </row>
    <row r="6700" spans="1:1" x14ac:dyDescent="0.2">
      <c r="A6700" s="2"/>
    </row>
    <row r="6701" spans="1:1" x14ac:dyDescent="0.2">
      <c r="A6701" s="2"/>
    </row>
    <row r="6702" spans="1:1" x14ac:dyDescent="0.2">
      <c r="A6702" s="2"/>
    </row>
    <row r="6703" spans="1:1" x14ac:dyDescent="0.2">
      <c r="A6703" s="2"/>
    </row>
    <row r="6704" spans="1:1" x14ac:dyDescent="0.2">
      <c r="A6704" s="2"/>
    </row>
    <row r="6705" spans="1:1" x14ac:dyDescent="0.2">
      <c r="A6705" s="2"/>
    </row>
    <row r="6706" spans="1:1" x14ac:dyDescent="0.2">
      <c r="A6706" s="2"/>
    </row>
    <row r="6707" spans="1:1" x14ac:dyDescent="0.2">
      <c r="A6707" s="2"/>
    </row>
    <row r="6708" spans="1:1" x14ac:dyDescent="0.2">
      <c r="A6708" s="2"/>
    </row>
    <row r="6709" spans="1:1" x14ac:dyDescent="0.2">
      <c r="A6709" s="2"/>
    </row>
    <row r="6710" spans="1:1" x14ac:dyDescent="0.2">
      <c r="A6710" s="2"/>
    </row>
    <row r="6711" spans="1:1" x14ac:dyDescent="0.2">
      <c r="A6711" s="2"/>
    </row>
    <row r="6712" spans="1:1" x14ac:dyDescent="0.2">
      <c r="A6712" s="2"/>
    </row>
    <row r="6713" spans="1:1" x14ac:dyDescent="0.2">
      <c r="A6713" s="2"/>
    </row>
    <row r="6714" spans="1:1" x14ac:dyDescent="0.2">
      <c r="A6714" s="2"/>
    </row>
    <row r="6715" spans="1:1" x14ac:dyDescent="0.2">
      <c r="A6715" s="2"/>
    </row>
    <row r="6716" spans="1:1" x14ac:dyDescent="0.2">
      <c r="A6716" s="2"/>
    </row>
    <row r="6717" spans="1:1" x14ac:dyDescent="0.2">
      <c r="A6717" s="2"/>
    </row>
    <row r="6718" spans="1:1" x14ac:dyDescent="0.2">
      <c r="A6718" s="2"/>
    </row>
    <row r="6719" spans="1:1" x14ac:dyDescent="0.2">
      <c r="A6719" s="2"/>
    </row>
    <row r="6720" spans="1:1" x14ac:dyDescent="0.2">
      <c r="A6720" s="2"/>
    </row>
    <row r="6721" spans="1:1" x14ac:dyDescent="0.2">
      <c r="A6721" s="2"/>
    </row>
    <row r="6722" spans="1:1" x14ac:dyDescent="0.2">
      <c r="A6722" s="2"/>
    </row>
    <row r="6723" spans="1:1" x14ac:dyDescent="0.2">
      <c r="A6723" s="2"/>
    </row>
    <row r="6724" spans="1:1" x14ac:dyDescent="0.2">
      <c r="A6724" s="2"/>
    </row>
    <row r="6725" spans="1:1" x14ac:dyDescent="0.2">
      <c r="A6725" s="2"/>
    </row>
    <row r="6726" spans="1:1" x14ac:dyDescent="0.2">
      <c r="A6726" s="2"/>
    </row>
    <row r="6727" spans="1:1" x14ac:dyDescent="0.2">
      <c r="A6727" s="2"/>
    </row>
    <row r="6728" spans="1:1" x14ac:dyDescent="0.2">
      <c r="A6728" s="2"/>
    </row>
    <row r="6729" spans="1:1" x14ac:dyDescent="0.2">
      <c r="A6729" s="2"/>
    </row>
    <row r="6730" spans="1:1" x14ac:dyDescent="0.2">
      <c r="A6730" s="2"/>
    </row>
    <row r="6731" spans="1:1" x14ac:dyDescent="0.2">
      <c r="A6731" s="2"/>
    </row>
    <row r="6732" spans="1:1" x14ac:dyDescent="0.2">
      <c r="A6732" s="2"/>
    </row>
    <row r="6733" spans="1:1" x14ac:dyDescent="0.2">
      <c r="A6733" s="2"/>
    </row>
    <row r="6734" spans="1:1" x14ac:dyDescent="0.2">
      <c r="A6734" s="2"/>
    </row>
    <row r="6735" spans="1:1" x14ac:dyDescent="0.2">
      <c r="A6735" s="2"/>
    </row>
    <row r="6736" spans="1:1" x14ac:dyDescent="0.2">
      <c r="A6736" s="2"/>
    </row>
    <row r="6737" spans="1:1" x14ac:dyDescent="0.2">
      <c r="A6737" s="2"/>
    </row>
    <row r="6738" spans="1:1" x14ac:dyDescent="0.2">
      <c r="A6738" s="2"/>
    </row>
    <row r="6739" spans="1:1" x14ac:dyDescent="0.2">
      <c r="A6739" s="2"/>
    </row>
    <row r="6740" spans="1:1" x14ac:dyDescent="0.2">
      <c r="A6740" s="2"/>
    </row>
    <row r="6741" spans="1:1" x14ac:dyDescent="0.2">
      <c r="A6741" s="2"/>
    </row>
    <row r="6742" spans="1:1" x14ac:dyDescent="0.2">
      <c r="A6742" s="2"/>
    </row>
    <row r="6743" spans="1:1" x14ac:dyDescent="0.2">
      <c r="A6743" s="2"/>
    </row>
    <row r="6744" spans="1:1" x14ac:dyDescent="0.2">
      <c r="A6744" s="2"/>
    </row>
    <row r="6745" spans="1:1" x14ac:dyDescent="0.2">
      <c r="A6745" s="2"/>
    </row>
    <row r="6746" spans="1:1" x14ac:dyDescent="0.2">
      <c r="A6746" s="2"/>
    </row>
    <row r="6747" spans="1:1" x14ac:dyDescent="0.2">
      <c r="A6747" s="2"/>
    </row>
    <row r="6748" spans="1:1" x14ac:dyDescent="0.2">
      <c r="A6748" s="2"/>
    </row>
    <row r="6749" spans="1:1" x14ac:dyDescent="0.2">
      <c r="A6749" s="2"/>
    </row>
    <row r="6750" spans="1:1" x14ac:dyDescent="0.2">
      <c r="A6750" s="2"/>
    </row>
    <row r="6751" spans="1:1" x14ac:dyDescent="0.2">
      <c r="A6751" s="2"/>
    </row>
    <row r="6752" spans="1:1" x14ac:dyDescent="0.2">
      <c r="A6752" s="2"/>
    </row>
    <row r="6753" spans="1:1" x14ac:dyDescent="0.2">
      <c r="A6753" s="2"/>
    </row>
    <row r="6754" spans="1:1" x14ac:dyDescent="0.2">
      <c r="A6754" s="2"/>
    </row>
    <row r="6755" spans="1:1" x14ac:dyDescent="0.2">
      <c r="A6755" s="2"/>
    </row>
    <row r="6756" spans="1:1" x14ac:dyDescent="0.2">
      <c r="A6756" s="2"/>
    </row>
    <row r="6757" spans="1:1" x14ac:dyDescent="0.2">
      <c r="A6757" s="2"/>
    </row>
    <row r="6758" spans="1:1" x14ac:dyDescent="0.2">
      <c r="A6758" s="2"/>
    </row>
    <row r="6759" spans="1:1" x14ac:dyDescent="0.2">
      <c r="A6759" s="2"/>
    </row>
    <row r="6760" spans="1:1" x14ac:dyDescent="0.2">
      <c r="A6760" s="2"/>
    </row>
    <row r="6761" spans="1:1" x14ac:dyDescent="0.2">
      <c r="A6761" s="2"/>
    </row>
    <row r="6762" spans="1:1" x14ac:dyDescent="0.2">
      <c r="A6762" s="2"/>
    </row>
    <row r="6763" spans="1:1" x14ac:dyDescent="0.2">
      <c r="A6763" s="2"/>
    </row>
    <row r="6764" spans="1:1" x14ac:dyDescent="0.2">
      <c r="A6764" s="2"/>
    </row>
    <row r="6765" spans="1:1" x14ac:dyDescent="0.2">
      <c r="A6765" s="2"/>
    </row>
    <row r="6766" spans="1:1" x14ac:dyDescent="0.2">
      <c r="A6766" s="2"/>
    </row>
    <row r="6767" spans="1:1" x14ac:dyDescent="0.2">
      <c r="A6767" s="2"/>
    </row>
    <row r="6768" spans="1:1" x14ac:dyDescent="0.2">
      <c r="A6768" s="2"/>
    </row>
    <row r="6769" spans="1:1" x14ac:dyDescent="0.2">
      <c r="A6769" s="2"/>
    </row>
    <row r="6770" spans="1:1" x14ac:dyDescent="0.2">
      <c r="A6770" s="2"/>
    </row>
    <row r="6771" spans="1:1" x14ac:dyDescent="0.2">
      <c r="A6771" s="2"/>
    </row>
    <row r="6772" spans="1:1" x14ac:dyDescent="0.2">
      <c r="A6772" s="2"/>
    </row>
    <row r="6773" spans="1:1" x14ac:dyDescent="0.2">
      <c r="A6773" s="2"/>
    </row>
    <row r="6774" spans="1:1" x14ac:dyDescent="0.2">
      <c r="A6774" s="2"/>
    </row>
    <row r="6775" spans="1:1" x14ac:dyDescent="0.2">
      <c r="A6775" s="2"/>
    </row>
    <row r="6776" spans="1:1" x14ac:dyDescent="0.2">
      <c r="A6776" s="2"/>
    </row>
    <row r="6777" spans="1:1" x14ac:dyDescent="0.2">
      <c r="A6777" s="2"/>
    </row>
    <row r="6778" spans="1:1" x14ac:dyDescent="0.2">
      <c r="A6778" s="2"/>
    </row>
    <row r="6779" spans="1:1" x14ac:dyDescent="0.2">
      <c r="A6779" s="2"/>
    </row>
    <row r="6780" spans="1:1" x14ac:dyDescent="0.2">
      <c r="A6780" s="2"/>
    </row>
    <row r="6781" spans="1:1" x14ac:dyDescent="0.2">
      <c r="A6781" s="2"/>
    </row>
    <row r="6782" spans="1:1" x14ac:dyDescent="0.2">
      <c r="A6782" s="2"/>
    </row>
    <row r="6783" spans="1:1" x14ac:dyDescent="0.2">
      <c r="A6783" s="2"/>
    </row>
    <row r="6784" spans="1:1" x14ac:dyDescent="0.2">
      <c r="A6784" s="2"/>
    </row>
    <row r="6785" spans="1:1" x14ac:dyDescent="0.2">
      <c r="A6785" s="2"/>
    </row>
    <row r="6786" spans="1:1" x14ac:dyDescent="0.2">
      <c r="A6786" s="2"/>
    </row>
    <row r="6787" spans="1:1" x14ac:dyDescent="0.2">
      <c r="A6787" s="2"/>
    </row>
    <row r="6788" spans="1:1" x14ac:dyDescent="0.2">
      <c r="A6788" s="2"/>
    </row>
    <row r="6789" spans="1:1" x14ac:dyDescent="0.2">
      <c r="A6789" s="2"/>
    </row>
    <row r="6790" spans="1:1" x14ac:dyDescent="0.2">
      <c r="A6790" s="2"/>
    </row>
    <row r="6791" spans="1:1" x14ac:dyDescent="0.2">
      <c r="A6791" s="2"/>
    </row>
    <row r="6792" spans="1:1" x14ac:dyDescent="0.2">
      <c r="A6792" s="2"/>
    </row>
    <row r="6793" spans="1:1" x14ac:dyDescent="0.2">
      <c r="A6793" s="2"/>
    </row>
    <row r="6794" spans="1:1" x14ac:dyDescent="0.2">
      <c r="A6794" s="2"/>
    </row>
    <row r="6795" spans="1:1" x14ac:dyDescent="0.2">
      <c r="A6795" s="2"/>
    </row>
    <row r="6796" spans="1:1" x14ac:dyDescent="0.2">
      <c r="A6796" s="2"/>
    </row>
    <row r="6797" spans="1:1" x14ac:dyDescent="0.2">
      <c r="A6797" s="2"/>
    </row>
    <row r="6798" spans="1:1" x14ac:dyDescent="0.2">
      <c r="A6798" s="2"/>
    </row>
    <row r="6799" spans="1:1" x14ac:dyDescent="0.2">
      <c r="A6799" s="2"/>
    </row>
    <row r="6800" spans="1:1" x14ac:dyDescent="0.2">
      <c r="A6800" s="2"/>
    </row>
    <row r="6801" spans="1:1" x14ac:dyDescent="0.2">
      <c r="A6801" s="2"/>
    </row>
    <row r="6802" spans="1:1" x14ac:dyDescent="0.2">
      <c r="A6802" s="2"/>
    </row>
    <row r="6803" spans="1:1" x14ac:dyDescent="0.2">
      <c r="A6803" s="2"/>
    </row>
    <row r="6804" spans="1:1" x14ac:dyDescent="0.2">
      <c r="A6804" s="2"/>
    </row>
    <row r="6805" spans="1:1" x14ac:dyDescent="0.2">
      <c r="A6805" s="2"/>
    </row>
    <row r="6806" spans="1:1" x14ac:dyDescent="0.2">
      <c r="A6806" s="2"/>
    </row>
    <row r="6807" spans="1:1" x14ac:dyDescent="0.2">
      <c r="A6807" s="2"/>
    </row>
    <row r="6808" spans="1:1" x14ac:dyDescent="0.2">
      <c r="A6808" s="2"/>
    </row>
    <row r="6809" spans="1:1" x14ac:dyDescent="0.2">
      <c r="A6809" s="2"/>
    </row>
    <row r="6810" spans="1:1" x14ac:dyDescent="0.2">
      <c r="A6810" s="2"/>
    </row>
    <row r="6811" spans="1:1" x14ac:dyDescent="0.2">
      <c r="A6811" s="2"/>
    </row>
    <row r="6812" spans="1:1" x14ac:dyDescent="0.2">
      <c r="A6812" s="2"/>
    </row>
    <row r="6813" spans="1:1" x14ac:dyDescent="0.2">
      <c r="A6813" s="2"/>
    </row>
    <row r="6814" spans="1:1" x14ac:dyDescent="0.2">
      <c r="A6814" s="2"/>
    </row>
    <row r="6815" spans="1:1" x14ac:dyDescent="0.2">
      <c r="A6815" s="2"/>
    </row>
    <row r="6816" spans="1:1" x14ac:dyDescent="0.2">
      <c r="A6816" s="2"/>
    </row>
    <row r="6817" spans="1:1" x14ac:dyDescent="0.2">
      <c r="A6817" s="2"/>
    </row>
    <row r="6818" spans="1:1" x14ac:dyDescent="0.2">
      <c r="A6818" s="2"/>
    </row>
    <row r="6819" spans="1:1" x14ac:dyDescent="0.2">
      <c r="A6819" s="2"/>
    </row>
    <row r="6820" spans="1:1" x14ac:dyDescent="0.2">
      <c r="A6820" s="2"/>
    </row>
    <row r="6821" spans="1:1" x14ac:dyDescent="0.2">
      <c r="A6821" s="2"/>
    </row>
    <row r="6822" spans="1:1" x14ac:dyDescent="0.2">
      <c r="A6822" s="2"/>
    </row>
    <row r="6823" spans="1:1" x14ac:dyDescent="0.2">
      <c r="A6823" s="2"/>
    </row>
    <row r="6824" spans="1:1" x14ac:dyDescent="0.2">
      <c r="A6824" s="2"/>
    </row>
    <row r="6825" spans="1:1" x14ac:dyDescent="0.2">
      <c r="A6825" s="2"/>
    </row>
    <row r="6826" spans="1:1" x14ac:dyDescent="0.2">
      <c r="A6826" s="2"/>
    </row>
    <row r="6827" spans="1:1" x14ac:dyDescent="0.2">
      <c r="A6827" s="2"/>
    </row>
    <row r="6828" spans="1:1" x14ac:dyDescent="0.2">
      <c r="A6828" s="2"/>
    </row>
    <row r="6829" spans="1:1" x14ac:dyDescent="0.2">
      <c r="A6829" s="2"/>
    </row>
    <row r="6830" spans="1:1" x14ac:dyDescent="0.2">
      <c r="A6830" s="2"/>
    </row>
    <row r="6831" spans="1:1" x14ac:dyDescent="0.2">
      <c r="A6831" s="2"/>
    </row>
    <row r="6832" spans="1:1" x14ac:dyDescent="0.2">
      <c r="A6832" s="2"/>
    </row>
    <row r="6833" spans="1:1" x14ac:dyDescent="0.2">
      <c r="A6833" s="2"/>
    </row>
    <row r="6834" spans="1:1" x14ac:dyDescent="0.2">
      <c r="A6834" s="2"/>
    </row>
    <row r="6835" spans="1:1" x14ac:dyDescent="0.2">
      <c r="A6835" s="2"/>
    </row>
    <row r="6836" spans="1:1" x14ac:dyDescent="0.2">
      <c r="A6836" s="2"/>
    </row>
    <row r="6837" spans="1:1" x14ac:dyDescent="0.2">
      <c r="A6837" s="2"/>
    </row>
    <row r="6838" spans="1:1" x14ac:dyDescent="0.2">
      <c r="A6838" s="2"/>
    </row>
    <row r="6839" spans="1:1" x14ac:dyDescent="0.2">
      <c r="A6839" s="2"/>
    </row>
    <row r="6840" spans="1:1" x14ac:dyDescent="0.2">
      <c r="A6840" s="2"/>
    </row>
    <row r="6841" spans="1:1" x14ac:dyDescent="0.2">
      <c r="A6841" s="2"/>
    </row>
    <row r="6842" spans="1:1" x14ac:dyDescent="0.2">
      <c r="A6842" s="2"/>
    </row>
    <row r="6843" spans="1:1" x14ac:dyDescent="0.2">
      <c r="A6843" s="2"/>
    </row>
    <row r="6844" spans="1:1" x14ac:dyDescent="0.2">
      <c r="A6844" s="2"/>
    </row>
    <row r="6845" spans="1:1" x14ac:dyDescent="0.2">
      <c r="A6845" s="2"/>
    </row>
    <row r="6846" spans="1:1" x14ac:dyDescent="0.2">
      <c r="A6846" s="2"/>
    </row>
    <row r="6847" spans="1:1" x14ac:dyDescent="0.2">
      <c r="A6847" s="2"/>
    </row>
    <row r="6848" spans="1:1" x14ac:dyDescent="0.2">
      <c r="A6848" s="2"/>
    </row>
    <row r="6849" spans="1:1" x14ac:dyDescent="0.2">
      <c r="A6849" s="2"/>
    </row>
    <row r="6850" spans="1:1" x14ac:dyDescent="0.2">
      <c r="A6850" s="2"/>
    </row>
    <row r="6851" spans="1:1" x14ac:dyDescent="0.2">
      <c r="A6851" s="2"/>
    </row>
    <row r="6852" spans="1:1" x14ac:dyDescent="0.2">
      <c r="A6852" s="2"/>
    </row>
    <row r="6853" spans="1:1" x14ac:dyDescent="0.2">
      <c r="A6853" s="2"/>
    </row>
    <row r="6854" spans="1:1" x14ac:dyDescent="0.2">
      <c r="A6854" s="2"/>
    </row>
    <row r="6855" spans="1:1" x14ac:dyDescent="0.2">
      <c r="A6855" s="2"/>
    </row>
    <row r="6856" spans="1:1" x14ac:dyDescent="0.2">
      <c r="A6856" s="2"/>
    </row>
    <row r="6857" spans="1:1" x14ac:dyDescent="0.2">
      <c r="A6857" s="2"/>
    </row>
    <row r="6858" spans="1:1" x14ac:dyDescent="0.2">
      <c r="A6858" s="2"/>
    </row>
    <row r="6859" spans="1:1" x14ac:dyDescent="0.2">
      <c r="A6859" s="2"/>
    </row>
    <row r="6860" spans="1:1" x14ac:dyDescent="0.2">
      <c r="A6860" s="2"/>
    </row>
    <row r="6861" spans="1:1" x14ac:dyDescent="0.2">
      <c r="A6861" s="2"/>
    </row>
    <row r="6862" spans="1:1" x14ac:dyDescent="0.2">
      <c r="A6862" s="2"/>
    </row>
    <row r="6863" spans="1:1" x14ac:dyDescent="0.2">
      <c r="A6863" s="2"/>
    </row>
    <row r="6864" spans="1:1" x14ac:dyDescent="0.2">
      <c r="A6864" s="2"/>
    </row>
    <row r="6865" spans="1:1" x14ac:dyDescent="0.2">
      <c r="A6865" s="2"/>
    </row>
    <row r="6866" spans="1:1" x14ac:dyDescent="0.2">
      <c r="A6866" s="2"/>
    </row>
    <row r="6867" spans="1:1" x14ac:dyDescent="0.2">
      <c r="A6867" s="2"/>
    </row>
    <row r="6868" spans="1:1" x14ac:dyDescent="0.2">
      <c r="A6868" s="2"/>
    </row>
    <row r="6869" spans="1:1" x14ac:dyDescent="0.2">
      <c r="A6869" s="2"/>
    </row>
    <row r="6870" spans="1:1" x14ac:dyDescent="0.2">
      <c r="A6870" s="2"/>
    </row>
    <row r="6871" spans="1:1" x14ac:dyDescent="0.2">
      <c r="A6871" s="2"/>
    </row>
    <row r="6872" spans="1:1" x14ac:dyDescent="0.2">
      <c r="A6872" s="2"/>
    </row>
    <row r="6873" spans="1:1" x14ac:dyDescent="0.2">
      <c r="A6873" s="2"/>
    </row>
    <row r="6874" spans="1:1" x14ac:dyDescent="0.2">
      <c r="A6874" s="2"/>
    </row>
    <row r="6875" spans="1:1" x14ac:dyDescent="0.2">
      <c r="A6875" s="2"/>
    </row>
    <row r="6876" spans="1:1" x14ac:dyDescent="0.2">
      <c r="A6876" s="2"/>
    </row>
    <row r="6877" spans="1:1" x14ac:dyDescent="0.2">
      <c r="A6877" s="2"/>
    </row>
    <row r="6878" spans="1:1" x14ac:dyDescent="0.2">
      <c r="A6878" s="2"/>
    </row>
    <row r="6879" spans="1:1" x14ac:dyDescent="0.2">
      <c r="A6879" s="2"/>
    </row>
    <row r="6880" spans="1:1" x14ac:dyDescent="0.2">
      <c r="A6880" s="2"/>
    </row>
    <row r="6881" spans="1:1" x14ac:dyDescent="0.2">
      <c r="A6881" s="2"/>
    </row>
    <row r="6882" spans="1:1" x14ac:dyDescent="0.2">
      <c r="A6882" s="2"/>
    </row>
    <row r="6883" spans="1:1" x14ac:dyDescent="0.2">
      <c r="A6883" s="2"/>
    </row>
    <row r="6884" spans="1:1" x14ac:dyDescent="0.2">
      <c r="A6884" s="2"/>
    </row>
    <row r="6885" spans="1:1" x14ac:dyDescent="0.2">
      <c r="A6885" s="2"/>
    </row>
    <row r="6886" spans="1:1" x14ac:dyDescent="0.2">
      <c r="A6886" s="2"/>
    </row>
    <row r="6887" spans="1:1" x14ac:dyDescent="0.2">
      <c r="A6887" s="2"/>
    </row>
    <row r="6888" spans="1:1" x14ac:dyDescent="0.2">
      <c r="A6888" s="2"/>
    </row>
    <row r="6889" spans="1:1" x14ac:dyDescent="0.2">
      <c r="A6889" s="2"/>
    </row>
    <row r="6890" spans="1:1" x14ac:dyDescent="0.2">
      <c r="A6890" s="2"/>
    </row>
    <row r="6891" spans="1:1" x14ac:dyDescent="0.2">
      <c r="A6891" s="2"/>
    </row>
    <row r="6892" spans="1:1" x14ac:dyDescent="0.2">
      <c r="A6892" s="2"/>
    </row>
    <row r="6893" spans="1:1" x14ac:dyDescent="0.2">
      <c r="A6893" s="2"/>
    </row>
    <row r="6894" spans="1:1" x14ac:dyDescent="0.2">
      <c r="A6894" s="2"/>
    </row>
    <row r="6895" spans="1:1" x14ac:dyDescent="0.2">
      <c r="A6895" s="2"/>
    </row>
    <row r="6896" spans="1:1" x14ac:dyDescent="0.2">
      <c r="A6896" s="2"/>
    </row>
    <row r="6897" spans="1:1" x14ac:dyDescent="0.2">
      <c r="A6897" s="2"/>
    </row>
    <row r="6898" spans="1:1" x14ac:dyDescent="0.2">
      <c r="A6898" s="2"/>
    </row>
    <row r="6899" spans="1:1" x14ac:dyDescent="0.2">
      <c r="A6899" s="2"/>
    </row>
    <row r="6900" spans="1:1" x14ac:dyDescent="0.2">
      <c r="A6900" s="2"/>
    </row>
    <row r="6901" spans="1:1" x14ac:dyDescent="0.2">
      <c r="A6901" s="2"/>
    </row>
    <row r="6902" spans="1:1" x14ac:dyDescent="0.2">
      <c r="A6902" s="2"/>
    </row>
    <row r="6903" spans="1:1" x14ac:dyDescent="0.2">
      <c r="A6903" s="2"/>
    </row>
    <row r="6904" spans="1:1" x14ac:dyDescent="0.2">
      <c r="A6904" s="2"/>
    </row>
    <row r="6905" spans="1:1" x14ac:dyDescent="0.2">
      <c r="A6905" s="2"/>
    </row>
    <row r="6906" spans="1:1" x14ac:dyDescent="0.2">
      <c r="A6906" s="2"/>
    </row>
    <row r="6907" spans="1:1" x14ac:dyDescent="0.2">
      <c r="A6907" s="2"/>
    </row>
    <row r="6908" spans="1:1" x14ac:dyDescent="0.2">
      <c r="A6908" s="2"/>
    </row>
    <row r="6909" spans="1:1" x14ac:dyDescent="0.2">
      <c r="A6909" s="2"/>
    </row>
    <row r="6910" spans="1:1" x14ac:dyDescent="0.2">
      <c r="A6910" s="2"/>
    </row>
    <row r="6911" spans="1:1" x14ac:dyDescent="0.2">
      <c r="A6911" s="2"/>
    </row>
    <row r="6912" spans="1:1" x14ac:dyDescent="0.2">
      <c r="A6912" s="2"/>
    </row>
    <row r="6913" spans="1:1" x14ac:dyDescent="0.2">
      <c r="A6913" s="2"/>
    </row>
    <row r="6914" spans="1:1" x14ac:dyDescent="0.2">
      <c r="A6914" s="2"/>
    </row>
    <row r="6915" spans="1:1" x14ac:dyDescent="0.2">
      <c r="A6915" s="2"/>
    </row>
    <row r="6916" spans="1:1" x14ac:dyDescent="0.2">
      <c r="A6916" s="2"/>
    </row>
    <row r="6917" spans="1:1" x14ac:dyDescent="0.2">
      <c r="A6917" s="2"/>
    </row>
    <row r="6918" spans="1:1" x14ac:dyDescent="0.2">
      <c r="A6918" s="2"/>
    </row>
    <row r="6919" spans="1:1" x14ac:dyDescent="0.2">
      <c r="A6919" s="2"/>
    </row>
    <row r="6920" spans="1:1" x14ac:dyDescent="0.2">
      <c r="A6920" s="2"/>
    </row>
    <row r="6921" spans="1:1" x14ac:dyDescent="0.2">
      <c r="A6921" s="2"/>
    </row>
    <row r="6922" spans="1:1" x14ac:dyDescent="0.2">
      <c r="A6922" s="2"/>
    </row>
    <row r="6923" spans="1:1" x14ac:dyDescent="0.2">
      <c r="A6923" s="2"/>
    </row>
    <row r="6924" spans="1:1" x14ac:dyDescent="0.2">
      <c r="A6924" s="2"/>
    </row>
    <row r="6925" spans="1:1" x14ac:dyDescent="0.2">
      <c r="A6925" s="2"/>
    </row>
    <row r="6926" spans="1:1" x14ac:dyDescent="0.2">
      <c r="A6926" s="2"/>
    </row>
    <row r="6927" spans="1:1" x14ac:dyDescent="0.2">
      <c r="A6927" s="2"/>
    </row>
    <row r="6928" spans="1:1" x14ac:dyDescent="0.2">
      <c r="A6928" s="2"/>
    </row>
    <row r="6929" spans="1:1" x14ac:dyDescent="0.2">
      <c r="A6929" s="2"/>
    </row>
    <row r="6930" spans="1:1" x14ac:dyDescent="0.2">
      <c r="A6930" s="2"/>
    </row>
    <row r="6931" spans="1:1" x14ac:dyDescent="0.2">
      <c r="A6931" s="2"/>
    </row>
    <row r="6932" spans="1:1" x14ac:dyDescent="0.2">
      <c r="A6932" s="2"/>
    </row>
    <row r="6933" spans="1:1" x14ac:dyDescent="0.2">
      <c r="A6933" s="2"/>
    </row>
    <row r="6934" spans="1:1" x14ac:dyDescent="0.2">
      <c r="A6934" s="2"/>
    </row>
    <row r="6935" spans="1:1" x14ac:dyDescent="0.2">
      <c r="A6935" s="2"/>
    </row>
    <row r="6936" spans="1:1" x14ac:dyDescent="0.2">
      <c r="A6936" s="2"/>
    </row>
    <row r="6937" spans="1:1" x14ac:dyDescent="0.2">
      <c r="A6937" s="2"/>
    </row>
    <row r="6938" spans="1:1" x14ac:dyDescent="0.2">
      <c r="A6938" s="2"/>
    </row>
    <row r="6939" spans="1:1" x14ac:dyDescent="0.2">
      <c r="A6939" s="2"/>
    </row>
    <row r="6940" spans="1:1" x14ac:dyDescent="0.2">
      <c r="A6940" s="2"/>
    </row>
    <row r="6941" spans="1:1" x14ac:dyDescent="0.2">
      <c r="A6941" s="2"/>
    </row>
    <row r="6942" spans="1:1" x14ac:dyDescent="0.2">
      <c r="A6942" s="2"/>
    </row>
    <row r="6943" spans="1:1" x14ac:dyDescent="0.2">
      <c r="A6943" s="2"/>
    </row>
    <row r="6944" spans="1:1" x14ac:dyDescent="0.2">
      <c r="A6944" s="2"/>
    </row>
    <row r="6945" spans="1:1" x14ac:dyDescent="0.2">
      <c r="A6945" s="2"/>
    </row>
    <row r="6946" spans="1:1" x14ac:dyDescent="0.2">
      <c r="A6946" s="2"/>
    </row>
    <row r="6947" spans="1:1" x14ac:dyDescent="0.2">
      <c r="A6947" s="2"/>
    </row>
    <row r="6948" spans="1:1" x14ac:dyDescent="0.2">
      <c r="A6948" s="2"/>
    </row>
    <row r="6949" spans="1:1" x14ac:dyDescent="0.2">
      <c r="A6949" s="2"/>
    </row>
    <row r="6950" spans="1:1" x14ac:dyDescent="0.2">
      <c r="A6950" s="2"/>
    </row>
    <row r="6951" spans="1:1" x14ac:dyDescent="0.2">
      <c r="A6951" s="2"/>
    </row>
    <row r="6952" spans="1:1" x14ac:dyDescent="0.2">
      <c r="A6952" s="2"/>
    </row>
    <row r="6953" spans="1:1" x14ac:dyDescent="0.2">
      <c r="A6953" s="2"/>
    </row>
    <row r="6954" spans="1:1" x14ac:dyDescent="0.2">
      <c r="A6954" s="2"/>
    </row>
    <row r="6955" spans="1:1" x14ac:dyDescent="0.2">
      <c r="A6955" s="2"/>
    </row>
    <row r="6956" spans="1:1" x14ac:dyDescent="0.2">
      <c r="A6956" s="2"/>
    </row>
    <row r="6957" spans="1:1" x14ac:dyDescent="0.2">
      <c r="A6957" s="2"/>
    </row>
    <row r="6958" spans="1:1" x14ac:dyDescent="0.2">
      <c r="A6958" s="2"/>
    </row>
    <row r="6959" spans="1:1" x14ac:dyDescent="0.2">
      <c r="A6959" s="2"/>
    </row>
    <row r="6960" spans="1:1" x14ac:dyDescent="0.2">
      <c r="A6960" s="2"/>
    </row>
    <row r="6961" spans="1:1" x14ac:dyDescent="0.2">
      <c r="A6961" s="2"/>
    </row>
    <row r="6962" spans="1:1" x14ac:dyDescent="0.2">
      <c r="A6962" s="2"/>
    </row>
    <row r="6963" spans="1:1" x14ac:dyDescent="0.2">
      <c r="A6963" s="2"/>
    </row>
    <row r="6964" spans="1:1" x14ac:dyDescent="0.2">
      <c r="A6964" s="2"/>
    </row>
    <row r="6965" spans="1:1" x14ac:dyDescent="0.2">
      <c r="A6965" s="2"/>
    </row>
    <row r="6966" spans="1:1" x14ac:dyDescent="0.2">
      <c r="A6966" s="2"/>
    </row>
    <row r="6967" spans="1:1" x14ac:dyDescent="0.2">
      <c r="A6967" s="2"/>
    </row>
    <row r="6968" spans="1:1" x14ac:dyDescent="0.2">
      <c r="A6968" s="2"/>
    </row>
    <row r="6969" spans="1:1" x14ac:dyDescent="0.2">
      <c r="A6969" s="2"/>
    </row>
    <row r="6970" spans="1:1" x14ac:dyDescent="0.2">
      <c r="A6970" s="2"/>
    </row>
    <row r="6971" spans="1:1" x14ac:dyDescent="0.2">
      <c r="A6971" s="2"/>
    </row>
    <row r="6972" spans="1:1" x14ac:dyDescent="0.2">
      <c r="A6972" s="2"/>
    </row>
    <row r="6973" spans="1:1" x14ac:dyDescent="0.2">
      <c r="A6973" s="2"/>
    </row>
    <row r="6974" spans="1:1" x14ac:dyDescent="0.2">
      <c r="A6974" s="2"/>
    </row>
    <row r="6975" spans="1:1" x14ac:dyDescent="0.2">
      <c r="A6975" s="2"/>
    </row>
    <row r="6976" spans="1:1" x14ac:dyDescent="0.2">
      <c r="A6976" s="2"/>
    </row>
    <row r="6977" spans="1:1" x14ac:dyDescent="0.2">
      <c r="A6977" s="2"/>
    </row>
    <row r="6978" spans="1:1" x14ac:dyDescent="0.2">
      <c r="A6978" s="2"/>
    </row>
    <row r="6979" spans="1:1" x14ac:dyDescent="0.2">
      <c r="A6979" s="2"/>
    </row>
    <row r="6980" spans="1:1" x14ac:dyDescent="0.2">
      <c r="A6980" s="2"/>
    </row>
    <row r="6981" spans="1:1" x14ac:dyDescent="0.2">
      <c r="A6981" s="2"/>
    </row>
    <row r="6982" spans="1:1" x14ac:dyDescent="0.2">
      <c r="A6982" s="2"/>
    </row>
    <row r="6983" spans="1:1" x14ac:dyDescent="0.2">
      <c r="A6983" s="2"/>
    </row>
    <row r="6984" spans="1:1" x14ac:dyDescent="0.2">
      <c r="A6984" s="2"/>
    </row>
    <row r="6985" spans="1:1" x14ac:dyDescent="0.2">
      <c r="A6985" s="2"/>
    </row>
    <row r="6986" spans="1:1" x14ac:dyDescent="0.2">
      <c r="A6986" s="2"/>
    </row>
    <row r="6987" spans="1:1" x14ac:dyDescent="0.2">
      <c r="A6987" s="2"/>
    </row>
    <row r="6988" spans="1:1" x14ac:dyDescent="0.2">
      <c r="A6988" s="2"/>
    </row>
    <row r="6989" spans="1:1" x14ac:dyDescent="0.2">
      <c r="A6989" s="2"/>
    </row>
    <row r="6990" spans="1:1" x14ac:dyDescent="0.2">
      <c r="A6990" s="2"/>
    </row>
    <row r="6991" spans="1:1" x14ac:dyDescent="0.2">
      <c r="A6991" s="2"/>
    </row>
    <row r="6992" spans="1:1" x14ac:dyDescent="0.2">
      <c r="A6992" s="2"/>
    </row>
    <row r="6993" spans="1:1" x14ac:dyDescent="0.2">
      <c r="A6993" s="2"/>
    </row>
    <row r="6994" spans="1:1" x14ac:dyDescent="0.2">
      <c r="A6994" s="2"/>
    </row>
    <row r="6995" spans="1:1" x14ac:dyDescent="0.2">
      <c r="A6995" s="2"/>
    </row>
    <row r="6996" spans="1:1" x14ac:dyDescent="0.2">
      <c r="A6996" s="2"/>
    </row>
    <row r="6997" spans="1:1" x14ac:dyDescent="0.2">
      <c r="A6997" s="2"/>
    </row>
    <row r="6998" spans="1:1" x14ac:dyDescent="0.2">
      <c r="A6998" s="2"/>
    </row>
    <row r="6999" spans="1:1" x14ac:dyDescent="0.2">
      <c r="A6999" s="2"/>
    </row>
    <row r="7000" spans="1:1" x14ac:dyDescent="0.2">
      <c r="A7000" s="2"/>
    </row>
    <row r="7001" spans="1:1" x14ac:dyDescent="0.2">
      <c r="A7001" s="2"/>
    </row>
    <row r="7002" spans="1:1" x14ac:dyDescent="0.2">
      <c r="A7002" s="2"/>
    </row>
    <row r="7003" spans="1:1" x14ac:dyDescent="0.2">
      <c r="A7003" s="2"/>
    </row>
    <row r="7004" spans="1:1" x14ac:dyDescent="0.2">
      <c r="A7004" s="2"/>
    </row>
    <row r="7005" spans="1:1" x14ac:dyDescent="0.2">
      <c r="A7005" s="2"/>
    </row>
    <row r="7006" spans="1:1" x14ac:dyDescent="0.2">
      <c r="A7006" s="2"/>
    </row>
    <row r="7007" spans="1:1" x14ac:dyDescent="0.2">
      <c r="A7007" s="2"/>
    </row>
    <row r="7008" spans="1:1" x14ac:dyDescent="0.2">
      <c r="A7008" s="2"/>
    </row>
    <row r="7009" spans="1:1" x14ac:dyDescent="0.2">
      <c r="A7009" s="2"/>
    </row>
    <row r="7010" spans="1:1" x14ac:dyDescent="0.2">
      <c r="A7010" s="2"/>
    </row>
    <row r="7011" spans="1:1" x14ac:dyDescent="0.2">
      <c r="A7011" s="2"/>
    </row>
    <row r="7012" spans="1:1" x14ac:dyDescent="0.2">
      <c r="A7012" s="2"/>
    </row>
    <row r="7013" spans="1:1" x14ac:dyDescent="0.2">
      <c r="A7013" s="2"/>
    </row>
    <row r="7014" spans="1:1" x14ac:dyDescent="0.2">
      <c r="A7014" s="2"/>
    </row>
    <row r="7015" spans="1:1" x14ac:dyDescent="0.2">
      <c r="A7015" s="2"/>
    </row>
    <row r="7016" spans="1:1" x14ac:dyDescent="0.2">
      <c r="A7016" s="2"/>
    </row>
    <row r="7017" spans="1:1" x14ac:dyDescent="0.2">
      <c r="A7017" s="2"/>
    </row>
    <row r="7018" spans="1:1" x14ac:dyDescent="0.2">
      <c r="A7018" s="2"/>
    </row>
    <row r="7019" spans="1:1" x14ac:dyDescent="0.2">
      <c r="A7019" s="2"/>
    </row>
    <row r="7020" spans="1:1" x14ac:dyDescent="0.2">
      <c r="A7020" s="2"/>
    </row>
    <row r="7021" spans="1:1" x14ac:dyDescent="0.2">
      <c r="A7021" s="2"/>
    </row>
    <row r="7022" spans="1:1" x14ac:dyDescent="0.2">
      <c r="A7022" s="2"/>
    </row>
    <row r="7023" spans="1:1" x14ac:dyDescent="0.2">
      <c r="A7023" s="2"/>
    </row>
    <row r="7024" spans="1:1" x14ac:dyDescent="0.2">
      <c r="A7024" s="2"/>
    </row>
    <row r="7025" spans="1:1" x14ac:dyDescent="0.2">
      <c r="A7025" s="2"/>
    </row>
    <row r="7026" spans="1:1" x14ac:dyDescent="0.2">
      <c r="A7026" s="2"/>
    </row>
    <row r="7027" spans="1:1" x14ac:dyDescent="0.2">
      <c r="A7027" s="2"/>
    </row>
    <row r="7028" spans="1:1" x14ac:dyDescent="0.2">
      <c r="A7028" s="2"/>
    </row>
    <row r="7029" spans="1:1" x14ac:dyDescent="0.2">
      <c r="A7029" s="2"/>
    </row>
    <row r="7030" spans="1:1" x14ac:dyDescent="0.2">
      <c r="A7030" s="2"/>
    </row>
    <row r="7031" spans="1:1" x14ac:dyDescent="0.2">
      <c r="A7031" s="2"/>
    </row>
    <row r="7032" spans="1:1" x14ac:dyDescent="0.2">
      <c r="A7032" s="2"/>
    </row>
    <row r="7033" spans="1:1" x14ac:dyDescent="0.2">
      <c r="A7033" s="2"/>
    </row>
    <row r="7034" spans="1:1" x14ac:dyDescent="0.2">
      <c r="A7034" s="2"/>
    </row>
    <row r="7035" spans="1:1" x14ac:dyDescent="0.2">
      <c r="A7035" s="2"/>
    </row>
    <row r="7036" spans="1:1" x14ac:dyDescent="0.2">
      <c r="A7036" s="2"/>
    </row>
    <row r="7037" spans="1:1" x14ac:dyDescent="0.2">
      <c r="A7037" s="2"/>
    </row>
    <row r="7038" spans="1:1" x14ac:dyDescent="0.2">
      <c r="A7038" s="2"/>
    </row>
    <row r="7039" spans="1:1" x14ac:dyDescent="0.2">
      <c r="A7039" s="2"/>
    </row>
    <row r="7040" spans="1:1" x14ac:dyDescent="0.2">
      <c r="A7040" s="2"/>
    </row>
    <row r="7041" spans="1:1" x14ac:dyDescent="0.2">
      <c r="A7041" s="2"/>
    </row>
    <row r="7042" spans="1:1" x14ac:dyDescent="0.2">
      <c r="A7042" s="2"/>
    </row>
    <row r="7043" spans="1:1" x14ac:dyDescent="0.2">
      <c r="A7043" s="2"/>
    </row>
    <row r="7044" spans="1:1" x14ac:dyDescent="0.2">
      <c r="A7044" s="2"/>
    </row>
    <row r="7045" spans="1:1" x14ac:dyDescent="0.2">
      <c r="A7045" s="2"/>
    </row>
    <row r="7046" spans="1:1" x14ac:dyDescent="0.2">
      <c r="A7046" s="2"/>
    </row>
    <row r="7047" spans="1:1" x14ac:dyDescent="0.2">
      <c r="A7047" s="2"/>
    </row>
    <row r="7048" spans="1:1" x14ac:dyDescent="0.2">
      <c r="A7048" s="2"/>
    </row>
    <row r="7049" spans="1:1" x14ac:dyDescent="0.2">
      <c r="A7049" s="2"/>
    </row>
    <row r="7050" spans="1:1" x14ac:dyDescent="0.2">
      <c r="A7050" s="2"/>
    </row>
    <row r="7051" spans="1:1" x14ac:dyDescent="0.2">
      <c r="A7051" s="2"/>
    </row>
    <row r="7052" spans="1:1" x14ac:dyDescent="0.2">
      <c r="A7052" s="2"/>
    </row>
    <row r="7053" spans="1:1" x14ac:dyDescent="0.2">
      <c r="A7053" s="2"/>
    </row>
    <row r="7054" spans="1:1" x14ac:dyDescent="0.2">
      <c r="A7054" s="2"/>
    </row>
    <row r="7055" spans="1:1" x14ac:dyDescent="0.2">
      <c r="A7055" s="2"/>
    </row>
    <row r="7056" spans="1:1" x14ac:dyDescent="0.2">
      <c r="A7056" s="2"/>
    </row>
    <row r="7057" spans="1:1" x14ac:dyDescent="0.2">
      <c r="A7057" s="2"/>
    </row>
    <row r="7058" spans="1:1" x14ac:dyDescent="0.2">
      <c r="A7058" s="2"/>
    </row>
    <row r="7059" spans="1:1" x14ac:dyDescent="0.2">
      <c r="A7059" s="2"/>
    </row>
    <row r="7060" spans="1:1" x14ac:dyDescent="0.2">
      <c r="A7060" s="2"/>
    </row>
    <row r="7061" spans="1:1" x14ac:dyDescent="0.2">
      <c r="A7061" s="2"/>
    </row>
    <row r="7062" spans="1:1" x14ac:dyDescent="0.2">
      <c r="A7062" s="2"/>
    </row>
    <row r="7063" spans="1:1" x14ac:dyDescent="0.2">
      <c r="A7063" s="2"/>
    </row>
    <row r="7064" spans="1:1" x14ac:dyDescent="0.2">
      <c r="A7064" s="2"/>
    </row>
    <row r="7065" spans="1:1" x14ac:dyDescent="0.2">
      <c r="A7065" s="2"/>
    </row>
    <row r="7066" spans="1:1" x14ac:dyDescent="0.2">
      <c r="A7066" s="2"/>
    </row>
    <row r="7067" spans="1:1" x14ac:dyDescent="0.2">
      <c r="A7067" s="2"/>
    </row>
    <row r="7068" spans="1:1" x14ac:dyDescent="0.2">
      <c r="A7068" s="2"/>
    </row>
    <row r="7069" spans="1:1" x14ac:dyDescent="0.2">
      <c r="A7069" s="2"/>
    </row>
    <row r="7070" spans="1:1" x14ac:dyDescent="0.2">
      <c r="A7070" s="2"/>
    </row>
    <row r="7071" spans="1:1" x14ac:dyDescent="0.2">
      <c r="A7071" s="2"/>
    </row>
    <row r="7072" spans="1:1" x14ac:dyDescent="0.2">
      <c r="A7072" s="2"/>
    </row>
    <row r="7073" spans="1:1" x14ac:dyDescent="0.2">
      <c r="A7073" s="2"/>
    </row>
    <row r="7074" spans="1:1" x14ac:dyDescent="0.2">
      <c r="A7074" s="2"/>
    </row>
    <row r="7075" spans="1:1" x14ac:dyDescent="0.2">
      <c r="A7075" s="2"/>
    </row>
    <row r="7076" spans="1:1" x14ac:dyDescent="0.2">
      <c r="A7076" s="2"/>
    </row>
    <row r="7077" spans="1:1" x14ac:dyDescent="0.2">
      <c r="A7077" s="2"/>
    </row>
    <row r="7078" spans="1:1" x14ac:dyDescent="0.2">
      <c r="A7078" s="2"/>
    </row>
    <row r="7079" spans="1:1" x14ac:dyDescent="0.2">
      <c r="A7079" s="2"/>
    </row>
    <row r="7080" spans="1:1" x14ac:dyDescent="0.2">
      <c r="A7080" s="2"/>
    </row>
    <row r="7081" spans="1:1" x14ac:dyDescent="0.2">
      <c r="A7081" s="2"/>
    </row>
    <row r="7082" spans="1:1" x14ac:dyDescent="0.2">
      <c r="A7082" s="2"/>
    </row>
    <row r="7083" spans="1:1" x14ac:dyDescent="0.2">
      <c r="A7083" s="2"/>
    </row>
    <row r="7084" spans="1:1" x14ac:dyDescent="0.2">
      <c r="A7084" s="2"/>
    </row>
    <row r="7085" spans="1:1" x14ac:dyDescent="0.2">
      <c r="A7085" s="2"/>
    </row>
    <row r="7086" spans="1:1" x14ac:dyDescent="0.2">
      <c r="A7086" s="2"/>
    </row>
    <row r="7087" spans="1:1" x14ac:dyDescent="0.2">
      <c r="A7087" s="2"/>
    </row>
    <row r="7088" spans="1:1" x14ac:dyDescent="0.2">
      <c r="A7088" s="2"/>
    </row>
    <row r="7089" spans="1:1" x14ac:dyDescent="0.2">
      <c r="A7089" s="2"/>
    </row>
    <row r="7090" spans="1:1" x14ac:dyDescent="0.2">
      <c r="A7090" s="2"/>
    </row>
    <row r="7091" spans="1:1" x14ac:dyDescent="0.2">
      <c r="A7091" s="2"/>
    </row>
    <row r="7092" spans="1:1" x14ac:dyDescent="0.2">
      <c r="A7092" s="2"/>
    </row>
    <row r="7093" spans="1:1" x14ac:dyDescent="0.2">
      <c r="A7093" s="2"/>
    </row>
    <row r="7094" spans="1:1" x14ac:dyDescent="0.2">
      <c r="A7094" s="2"/>
    </row>
    <row r="7095" spans="1:1" x14ac:dyDescent="0.2">
      <c r="A7095" s="2"/>
    </row>
    <row r="7096" spans="1:1" x14ac:dyDescent="0.2">
      <c r="A7096" s="2"/>
    </row>
    <row r="7097" spans="1:1" x14ac:dyDescent="0.2">
      <c r="A7097" s="2"/>
    </row>
    <row r="7098" spans="1:1" x14ac:dyDescent="0.2">
      <c r="A7098" s="2"/>
    </row>
    <row r="7099" spans="1:1" x14ac:dyDescent="0.2">
      <c r="A7099" s="2"/>
    </row>
    <row r="7100" spans="1:1" x14ac:dyDescent="0.2">
      <c r="A7100" s="2"/>
    </row>
    <row r="7101" spans="1:1" x14ac:dyDescent="0.2">
      <c r="A7101" s="2"/>
    </row>
    <row r="7102" spans="1:1" x14ac:dyDescent="0.2">
      <c r="A7102" s="2"/>
    </row>
    <row r="7103" spans="1:1" x14ac:dyDescent="0.2">
      <c r="A7103" s="2"/>
    </row>
    <row r="7104" spans="1:1" x14ac:dyDescent="0.2">
      <c r="A7104" s="2"/>
    </row>
    <row r="7105" spans="1:1" x14ac:dyDescent="0.2">
      <c r="A7105" s="2"/>
    </row>
    <row r="7106" spans="1:1" x14ac:dyDescent="0.2">
      <c r="A7106" s="2"/>
    </row>
    <row r="7107" spans="1:1" x14ac:dyDescent="0.2">
      <c r="A7107" s="2"/>
    </row>
    <row r="7108" spans="1:1" x14ac:dyDescent="0.2">
      <c r="A7108" s="2"/>
    </row>
    <row r="7109" spans="1:1" x14ac:dyDescent="0.2">
      <c r="A7109" s="2"/>
    </row>
    <row r="7110" spans="1:1" x14ac:dyDescent="0.2">
      <c r="A7110" s="2"/>
    </row>
    <row r="7111" spans="1:1" x14ac:dyDescent="0.2">
      <c r="A7111" s="2"/>
    </row>
    <row r="7112" spans="1:1" x14ac:dyDescent="0.2">
      <c r="A7112" s="2"/>
    </row>
    <row r="7113" spans="1:1" x14ac:dyDescent="0.2">
      <c r="A7113" s="2"/>
    </row>
    <row r="7114" spans="1:1" x14ac:dyDescent="0.2">
      <c r="A7114" s="2"/>
    </row>
    <row r="7115" spans="1:1" x14ac:dyDescent="0.2">
      <c r="A7115" s="2"/>
    </row>
    <row r="7116" spans="1:1" x14ac:dyDescent="0.2">
      <c r="A7116" s="2"/>
    </row>
    <row r="7117" spans="1:1" x14ac:dyDescent="0.2">
      <c r="A7117" s="2"/>
    </row>
    <row r="7118" spans="1:1" x14ac:dyDescent="0.2">
      <c r="A7118" s="2"/>
    </row>
    <row r="7119" spans="1:1" x14ac:dyDescent="0.2">
      <c r="A7119" s="2"/>
    </row>
    <row r="7120" spans="1:1" x14ac:dyDescent="0.2">
      <c r="A7120" s="2"/>
    </row>
    <row r="7121" spans="1:1" x14ac:dyDescent="0.2">
      <c r="A7121" s="2"/>
    </row>
    <row r="7122" spans="1:1" x14ac:dyDescent="0.2">
      <c r="A7122" s="2"/>
    </row>
    <row r="7123" spans="1:1" x14ac:dyDescent="0.2">
      <c r="A7123" s="2"/>
    </row>
    <row r="7124" spans="1:1" x14ac:dyDescent="0.2">
      <c r="A7124" s="2"/>
    </row>
    <row r="7125" spans="1:1" x14ac:dyDescent="0.2">
      <c r="A7125" s="2"/>
    </row>
    <row r="7126" spans="1:1" x14ac:dyDescent="0.2">
      <c r="A7126" s="2"/>
    </row>
    <row r="7127" spans="1:1" x14ac:dyDescent="0.2">
      <c r="A7127" s="2"/>
    </row>
    <row r="7128" spans="1:1" x14ac:dyDescent="0.2">
      <c r="A7128" s="2"/>
    </row>
    <row r="7129" spans="1:1" x14ac:dyDescent="0.2">
      <c r="A7129" s="2"/>
    </row>
    <row r="7130" spans="1:1" x14ac:dyDescent="0.2">
      <c r="A7130" s="2"/>
    </row>
    <row r="7131" spans="1:1" x14ac:dyDescent="0.2">
      <c r="A7131" s="2"/>
    </row>
    <row r="7132" spans="1:1" x14ac:dyDescent="0.2">
      <c r="A7132" s="2"/>
    </row>
    <row r="7133" spans="1:1" x14ac:dyDescent="0.2">
      <c r="A7133" s="2"/>
    </row>
    <row r="7134" spans="1:1" x14ac:dyDescent="0.2">
      <c r="A7134" s="2"/>
    </row>
    <row r="7135" spans="1:1" x14ac:dyDescent="0.2">
      <c r="A7135" s="2"/>
    </row>
    <row r="7136" spans="1:1" x14ac:dyDescent="0.2">
      <c r="A7136" s="2"/>
    </row>
    <row r="7137" spans="1:1" x14ac:dyDescent="0.2">
      <c r="A7137" s="2"/>
    </row>
    <row r="7138" spans="1:1" x14ac:dyDescent="0.2">
      <c r="A7138" s="2"/>
    </row>
    <row r="7139" spans="1:1" x14ac:dyDescent="0.2">
      <c r="A7139" s="2"/>
    </row>
    <row r="7140" spans="1:1" x14ac:dyDescent="0.2">
      <c r="A7140" s="2"/>
    </row>
    <row r="7141" spans="1:1" x14ac:dyDescent="0.2">
      <c r="A7141" s="2"/>
    </row>
    <row r="7142" spans="1:1" x14ac:dyDescent="0.2">
      <c r="A7142" s="2"/>
    </row>
    <row r="7143" spans="1:1" x14ac:dyDescent="0.2">
      <c r="A7143" s="2"/>
    </row>
    <row r="7144" spans="1:1" x14ac:dyDescent="0.2">
      <c r="A7144" s="2"/>
    </row>
    <row r="7145" spans="1:1" x14ac:dyDescent="0.2">
      <c r="A7145" s="2"/>
    </row>
    <row r="7146" spans="1:1" x14ac:dyDescent="0.2">
      <c r="A7146" s="2"/>
    </row>
    <row r="7147" spans="1:1" x14ac:dyDescent="0.2">
      <c r="A7147" s="2"/>
    </row>
    <row r="7148" spans="1:1" x14ac:dyDescent="0.2">
      <c r="A7148" s="2"/>
    </row>
    <row r="7149" spans="1:1" x14ac:dyDescent="0.2">
      <c r="A7149" s="2"/>
    </row>
    <row r="7150" spans="1:1" x14ac:dyDescent="0.2">
      <c r="A7150" s="2"/>
    </row>
    <row r="7151" spans="1:1" x14ac:dyDescent="0.2">
      <c r="A7151" s="2"/>
    </row>
    <row r="7152" spans="1:1" x14ac:dyDescent="0.2">
      <c r="A7152" s="2"/>
    </row>
    <row r="7153" spans="1:1" x14ac:dyDescent="0.2">
      <c r="A7153" s="2"/>
    </row>
    <row r="7154" spans="1:1" x14ac:dyDescent="0.2">
      <c r="A7154" s="2"/>
    </row>
    <row r="7155" spans="1:1" x14ac:dyDescent="0.2">
      <c r="A7155" s="2"/>
    </row>
    <row r="7156" spans="1:1" x14ac:dyDescent="0.2">
      <c r="A7156" s="2"/>
    </row>
    <row r="7157" spans="1:1" x14ac:dyDescent="0.2">
      <c r="A7157" s="2"/>
    </row>
    <row r="7158" spans="1:1" x14ac:dyDescent="0.2">
      <c r="A7158" s="2"/>
    </row>
    <row r="7159" spans="1:1" x14ac:dyDescent="0.2">
      <c r="A7159" s="2"/>
    </row>
    <row r="7160" spans="1:1" x14ac:dyDescent="0.2">
      <c r="A7160" s="2"/>
    </row>
    <row r="7161" spans="1:1" x14ac:dyDescent="0.2">
      <c r="A7161" s="2"/>
    </row>
    <row r="7162" spans="1:1" x14ac:dyDescent="0.2">
      <c r="A7162" s="2"/>
    </row>
    <row r="7163" spans="1:1" x14ac:dyDescent="0.2">
      <c r="A7163" s="2"/>
    </row>
    <row r="7164" spans="1:1" x14ac:dyDescent="0.2">
      <c r="A7164" s="2"/>
    </row>
    <row r="7165" spans="1:1" x14ac:dyDescent="0.2">
      <c r="A7165" s="2"/>
    </row>
    <row r="7166" spans="1:1" x14ac:dyDescent="0.2">
      <c r="A7166" s="2"/>
    </row>
    <row r="7167" spans="1:1" x14ac:dyDescent="0.2">
      <c r="A7167" s="2"/>
    </row>
    <row r="7168" spans="1:1" x14ac:dyDescent="0.2">
      <c r="A7168" s="2"/>
    </row>
    <row r="7169" spans="1:1" x14ac:dyDescent="0.2">
      <c r="A7169" s="2"/>
    </row>
    <row r="7170" spans="1:1" x14ac:dyDescent="0.2">
      <c r="A7170" s="2"/>
    </row>
    <row r="7171" spans="1:1" x14ac:dyDescent="0.2">
      <c r="A7171" s="2"/>
    </row>
    <row r="7172" spans="1:1" x14ac:dyDescent="0.2">
      <c r="A7172" s="2"/>
    </row>
    <row r="7173" spans="1:1" x14ac:dyDescent="0.2">
      <c r="A7173" s="2"/>
    </row>
    <row r="7174" spans="1:1" x14ac:dyDescent="0.2">
      <c r="A7174" s="2"/>
    </row>
    <row r="7175" spans="1:1" x14ac:dyDescent="0.2">
      <c r="A7175" s="2"/>
    </row>
    <row r="7176" spans="1:1" x14ac:dyDescent="0.2">
      <c r="A7176" s="2"/>
    </row>
    <row r="7177" spans="1:1" x14ac:dyDescent="0.2">
      <c r="A7177" s="2"/>
    </row>
    <row r="7178" spans="1:1" x14ac:dyDescent="0.2">
      <c r="A7178" s="2"/>
    </row>
    <row r="7179" spans="1:1" x14ac:dyDescent="0.2">
      <c r="A7179" s="2"/>
    </row>
    <row r="7180" spans="1:1" x14ac:dyDescent="0.2">
      <c r="A7180" s="2"/>
    </row>
    <row r="7181" spans="1:1" x14ac:dyDescent="0.2">
      <c r="A7181" s="2"/>
    </row>
    <row r="7182" spans="1:1" x14ac:dyDescent="0.2">
      <c r="A7182" s="2"/>
    </row>
    <row r="7183" spans="1:1" x14ac:dyDescent="0.2">
      <c r="A7183" s="2"/>
    </row>
    <row r="7184" spans="1:1" x14ac:dyDescent="0.2">
      <c r="A7184" s="2"/>
    </row>
    <row r="7185" spans="1:1" x14ac:dyDescent="0.2">
      <c r="A7185" s="2"/>
    </row>
    <row r="7186" spans="1:1" x14ac:dyDescent="0.2">
      <c r="A7186" s="2"/>
    </row>
    <row r="7187" spans="1:1" x14ac:dyDescent="0.2">
      <c r="A7187" s="2"/>
    </row>
    <row r="7188" spans="1:1" x14ac:dyDescent="0.2">
      <c r="A7188" s="2"/>
    </row>
    <row r="7189" spans="1:1" x14ac:dyDescent="0.2">
      <c r="A7189" s="2"/>
    </row>
    <row r="7190" spans="1:1" x14ac:dyDescent="0.2">
      <c r="A7190" s="2"/>
    </row>
    <row r="7191" spans="1:1" x14ac:dyDescent="0.2">
      <c r="A7191" s="2"/>
    </row>
    <row r="7192" spans="1:1" x14ac:dyDescent="0.2">
      <c r="A7192" s="2"/>
    </row>
    <row r="7193" spans="1:1" x14ac:dyDescent="0.2">
      <c r="A7193" s="2"/>
    </row>
    <row r="7194" spans="1:1" x14ac:dyDescent="0.2">
      <c r="A7194" s="2"/>
    </row>
    <row r="7195" spans="1:1" x14ac:dyDescent="0.2">
      <c r="A7195" s="2"/>
    </row>
    <row r="7196" spans="1:1" x14ac:dyDescent="0.2">
      <c r="A7196" s="2"/>
    </row>
    <row r="7197" spans="1:1" x14ac:dyDescent="0.2">
      <c r="A7197" s="2"/>
    </row>
    <row r="7198" spans="1:1" x14ac:dyDescent="0.2">
      <c r="A7198" s="2"/>
    </row>
    <row r="7199" spans="1:1" x14ac:dyDescent="0.2">
      <c r="A7199" s="2"/>
    </row>
    <row r="7200" spans="1:1" x14ac:dyDescent="0.2">
      <c r="A7200" s="2"/>
    </row>
    <row r="7201" spans="1:1" x14ac:dyDescent="0.2">
      <c r="A7201" s="2"/>
    </row>
    <row r="7202" spans="1:1" x14ac:dyDescent="0.2">
      <c r="A7202" s="2"/>
    </row>
    <row r="7203" spans="1:1" x14ac:dyDescent="0.2">
      <c r="A7203" s="2"/>
    </row>
    <row r="7204" spans="1:1" x14ac:dyDescent="0.2">
      <c r="A7204" s="2"/>
    </row>
    <row r="7205" spans="1:1" x14ac:dyDescent="0.2">
      <c r="A7205" s="2"/>
    </row>
    <row r="7206" spans="1:1" x14ac:dyDescent="0.2">
      <c r="A7206" s="2"/>
    </row>
    <row r="7207" spans="1:1" x14ac:dyDescent="0.2">
      <c r="A7207" s="2"/>
    </row>
    <row r="7208" spans="1:1" x14ac:dyDescent="0.2">
      <c r="A7208" s="2"/>
    </row>
    <row r="7209" spans="1:1" x14ac:dyDescent="0.2">
      <c r="A7209" s="2"/>
    </row>
    <row r="7210" spans="1:1" x14ac:dyDescent="0.2">
      <c r="A7210" s="2"/>
    </row>
    <row r="7211" spans="1:1" x14ac:dyDescent="0.2">
      <c r="A7211" s="2"/>
    </row>
    <row r="7212" spans="1:1" x14ac:dyDescent="0.2">
      <c r="A7212" s="2"/>
    </row>
    <row r="7213" spans="1:1" x14ac:dyDescent="0.2">
      <c r="A7213" s="2"/>
    </row>
    <row r="7214" spans="1:1" x14ac:dyDescent="0.2">
      <c r="A7214" s="2"/>
    </row>
    <row r="7215" spans="1:1" x14ac:dyDescent="0.2">
      <c r="A7215" s="2"/>
    </row>
    <row r="7216" spans="1:1" x14ac:dyDescent="0.2">
      <c r="A7216" s="2"/>
    </row>
    <row r="7217" spans="1:1" x14ac:dyDescent="0.2">
      <c r="A7217" s="2"/>
    </row>
    <row r="7218" spans="1:1" x14ac:dyDescent="0.2">
      <c r="A7218" s="2"/>
    </row>
    <row r="7219" spans="1:1" x14ac:dyDescent="0.2">
      <c r="A7219" s="2"/>
    </row>
    <row r="7220" spans="1:1" x14ac:dyDescent="0.2">
      <c r="A7220" s="2"/>
    </row>
    <row r="7221" spans="1:1" x14ac:dyDescent="0.2">
      <c r="A7221" s="2"/>
    </row>
    <row r="7222" spans="1:1" x14ac:dyDescent="0.2">
      <c r="A7222" s="2"/>
    </row>
    <row r="7223" spans="1:1" x14ac:dyDescent="0.2">
      <c r="A7223" s="2"/>
    </row>
    <row r="7224" spans="1:1" x14ac:dyDescent="0.2">
      <c r="A7224" s="2"/>
    </row>
    <row r="7225" spans="1:1" x14ac:dyDescent="0.2">
      <c r="A7225" s="2"/>
    </row>
    <row r="7226" spans="1:1" x14ac:dyDescent="0.2">
      <c r="A7226" s="2"/>
    </row>
    <row r="7227" spans="1:1" x14ac:dyDescent="0.2">
      <c r="A7227" s="2"/>
    </row>
    <row r="7228" spans="1:1" x14ac:dyDescent="0.2">
      <c r="A7228" s="2"/>
    </row>
    <row r="7229" spans="1:1" x14ac:dyDescent="0.2">
      <c r="A7229" s="2"/>
    </row>
    <row r="7230" spans="1:1" x14ac:dyDescent="0.2">
      <c r="A7230" s="2"/>
    </row>
    <row r="7231" spans="1:1" x14ac:dyDescent="0.2">
      <c r="A7231" s="2"/>
    </row>
    <row r="7232" spans="1:1" x14ac:dyDescent="0.2">
      <c r="A7232" s="2"/>
    </row>
    <row r="7233" spans="1:1" x14ac:dyDescent="0.2">
      <c r="A7233" s="2"/>
    </row>
    <row r="7234" spans="1:1" x14ac:dyDescent="0.2">
      <c r="A7234" s="2"/>
    </row>
    <row r="7235" spans="1:1" x14ac:dyDescent="0.2">
      <c r="A7235" s="2"/>
    </row>
    <row r="7236" spans="1:1" x14ac:dyDescent="0.2">
      <c r="A7236" s="2"/>
    </row>
    <row r="7237" spans="1:1" x14ac:dyDescent="0.2">
      <c r="A7237" s="2"/>
    </row>
    <row r="7238" spans="1:1" x14ac:dyDescent="0.2">
      <c r="A7238" s="2"/>
    </row>
    <row r="7239" spans="1:1" x14ac:dyDescent="0.2">
      <c r="A7239" s="2"/>
    </row>
    <row r="7240" spans="1:1" x14ac:dyDescent="0.2">
      <c r="A7240" s="2"/>
    </row>
    <row r="7241" spans="1:1" x14ac:dyDescent="0.2">
      <c r="A7241" s="2"/>
    </row>
    <row r="7242" spans="1:1" x14ac:dyDescent="0.2">
      <c r="A7242" s="2"/>
    </row>
    <row r="7243" spans="1:1" x14ac:dyDescent="0.2">
      <c r="A7243" s="2"/>
    </row>
    <row r="7244" spans="1:1" x14ac:dyDescent="0.2">
      <c r="A7244" s="2"/>
    </row>
    <row r="7245" spans="1:1" x14ac:dyDescent="0.2">
      <c r="A7245" s="2"/>
    </row>
    <row r="7246" spans="1:1" x14ac:dyDescent="0.2">
      <c r="A7246" s="2"/>
    </row>
    <row r="7247" spans="1:1" x14ac:dyDescent="0.2">
      <c r="A7247" s="2"/>
    </row>
    <row r="7248" spans="1:1" x14ac:dyDescent="0.2">
      <c r="A7248" s="2"/>
    </row>
    <row r="7249" spans="1:1" x14ac:dyDescent="0.2">
      <c r="A7249" s="2"/>
    </row>
    <row r="7250" spans="1:1" x14ac:dyDescent="0.2">
      <c r="A7250" s="2"/>
    </row>
    <row r="7251" spans="1:1" x14ac:dyDescent="0.2">
      <c r="A7251" s="2"/>
    </row>
    <row r="7252" spans="1:1" x14ac:dyDescent="0.2">
      <c r="A7252" s="2"/>
    </row>
    <row r="7253" spans="1:1" x14ac:dyDescent="0.2">
      <c r="A7253" s="2"/>
    </row>
    <row r="7254" spans="1:1" x14ac:dyDescent="0.2">
      <c r="A7254" s="2"/>
    </row>
    <row r="7255" spans="1:1" x14ac:dyDescent="0.2">
      <c r="A7255" s="2"/>
    </row>
    <row r="7256" spans="1:1" x14ac:dyDescent="0.2">
      <c r="A7256" s="2"/>
    </row>
    <row r="7257" spans="1:1" x14ac:dyDescent="0.2">
      <c r="A7257" s="2"/>
    </row>
    <row r="7258" spans="1:1" x14ac:dyDescent="0.2">
      <c r="A7258" s="2"/>
    </row>
    <row r="7259" spans="1:1" x14ac:dyDescent="0.2">
      <c r="A7259" s="2"/>
    </row>
    <row r="7260" spans="1:1" x14ac:dyDescent="0.2">
      <c r="A7260" s="2"/>
    </row>
    <row r="7261" spans="1:1" x14ac:dyDescent="0.2">
      <c r="A7261" s="2"/>
    </row>
    <row r="7262" spans="1:1" x14ac:dyDescent="0.2">
      <c r="A7262" s="2"/>
    </row>
    <row r="7263" spans="1:1" x14ac:dyDescent="0.2">
      <c r="A7263" s="2"/>
    </row>
    <row r="7264" spans="1:1" x14ac:dyDescent="0.2">
      <c r="A7264" s="2"/>
    </row>
    <row r="7265" spans="1:1" x14ac:dyDescent="0.2">
      <c r="A7265" s="2"/>
    </row>
    <row r="7266" spans="1:1" x14ac:dyDescent="0.2">
      <c r="A7266" s="2"/>
    </row>
    <row r="7267" spans="1:1" x14ac:dyDescent="0.2">
      <c r="A7267" s="2"/>
    </row>
    <row r="7268" spans="1:1" x14ac:dyDescent="0.2">
      <c r="A7268" s="2"/>
    </row>
    <row r="7269" spans="1:1" x14ac:dyDescent="0.2">
      <c r="A7269" s="2"/>
    </row>
    <row r="7270" spans="1:1" x14ac:dyDescent="0.2">
      <c r="A7270" s="2"/>
    </row>
    <row r="7271" spans="1:1" x14ac:dyDescent="0.2">
      <c r="A7271" s="2"/>
    </row>
    <row r="7272" spans="1:1" x14ac:dyDescent="0.2">
      <c r="A7272" s="2"/>
    </row>
    <row r="7273" spans="1:1" x14ac:dyDescent="0.2">
      <c r="A7273" s="2"/>
    </row>
    <row r="7274" spans="1:1" x14ac:dyDescent="0.2">
      <c r="A7274" s="2"/>
    </row>
    <row r="7275" spans="1:1" x14ac:dyDescent="0.2">
      <c r="A7275" s="2"/>
    </row>
    <row r="7276" spans="1:1" x14ac:dyDescent="0.2">
      <c r="A7276" s="2"/>
    </row>
    <row r="7277" spans="1:1" x14ac:dyDescent="0.2">
      <c r="A7277" s="2"/>
    </row>
    <row r="7278" spans="1:1" x14ac:dyDescent="0.2">
      <c r="A7278" s="2"/>
    </row>
    <row r="7279" spans="1:1" x14ac:dyDescent="0.2">
      <c r="A7279" s="2"/>
    </row>
    <row r="7280" spans="1:1" x14ac:dyDescent="0.2">
      <c r="A7280" s="2"/>
    </row>
    <row r="7281" spans="1:1" x14ac:dyDescent="0.2">
      <c r="A7281" s="2"/>
    </row>
    <row r="7282" spans="1:1" x14ac:dyDescent="0.2">
      <c r="A7282" s="2"/>
    </row>
    <row r="7283" spans="1:1" x14ac:dyDescent="0.2">
      <c r="A7283" s="2"/>
    </row>
    <row r="7284" spans="1:1" x14ac:dyDescent="0.2">
      <c r="A7284" s="2"/>
    </row>
    <row r="7285" spans="1:1" x14ac:dyDescent="0.2">
      <c r="A7285" s="2"/>
    </row>
    <row r="7286" spans="1:1" x14ac:dyDescent="0.2">
      <c r="A7286" s="2"/>
    </row>
    <row r="7287" spans="1:1" x14ac:dyDescent="0.2">
      <c r="A7287" s="2"/>
    </row>
    <row r="7288" spans="1:1" x14ac:dyDescent="0.2">
      <c r="A7288" s="2"/>
    </row>
    <row r="7289" spans="1:1" x14ac:dyDescent="0.2">
      <c r="A7289" s="2"/>
    </row>
    <row r="7290" spans="1:1" x14ac:dyDescent="0.2">
      <c r="A7290" s="2"/>
    </row>
    <row r="7291" spans="1:1" x14ac:dyDescent="0.2">
      <c r="A7291" s="2"/>
    </row>
    <row r="7292" spans="1:1" x14ac:dyDescent="0.2">
      <c r="A7292" s="2"/>
    </row>
    <row r="7293" spans="1:1" x14ac:dyDescent="0.2">
      <c r="A7293" s="2"/>
    </row>
    <row r="7294" spans="1:1" x14ac:dyDescent="0.2">
      <c r="A7294" s="2"/>
    </row>
    <row r="7295" spans="1:1" x14ac:dyDescent="0.2">
      <c r="A7295" s="2"/>
    </row>
    <row r="7296" spans="1:1" x14ac:dyDescent="0.2">
      <c r="A7296" s="2"/>
    </row>
    <row r="7297" spans="1:1" x14ac:dyDescent="0.2">
      <c r="A7297" s="2"/>
    </row>
    <row r="7298" spans="1:1" x14ac:dyDescent="0.2">
      <c r="A7298" s="2"/>
    </row>
    <row r="7299" spans="1:1" x14ac:dyDescent="0.2">
      <c r="A7299" s="2"/>
    </row>
    <row r="7300" spans="1:1" x14ac:dyDescent="0.2">
      <c r="A7300" s="2"/>
    </row>
    <row r="7301" spans="1:1" x14ac:dyDescent="0.2">
      <c r="A7301" s="2"/>
    </row>
    <row r="7302" spans="1:1" x14ac:dyDescent="0.2">
      <c r="A7302" s="2"/>
    </row>
    <row r="7303" spans="1:1" x14ac:dyDescent="0.2">
      <c r="A7303" s="2"/>
    </row>
    <row r="7304" spans="1:1" x14ac:dyDescent="0.2">
      <c r="A7304" s="2"/>
    </row>
    <row r="7305" spans="1:1" x14ac:dyDescent="0.2">
      <c r="A7305" s="2"/>
    </row>
    <row r="7306" spans="1:1" x14ac:dyDescent="0.2">
      <c r="A7306" s="2"/>
    </row>
    <row r="7307" spans="1:1" x14ac:dyDescent="0.2">
      <c r="A7307" s="2"/>
    </row>
    <row r="7308" spans="1:1" x14ac:dyDescent="0.2">
      <c r="A7308" s="2"/>
    </row>
    <row r="7309" spans="1:1" x14ac:dyDescent="0.2">
      <c r="A7309" s="2"/>
    </row>
    <row r="7310" spans="1:1" x14ac:dyDescent="0.2">
      <c r="A7310" s="2"/>
    </row>
    <row r="7311" spans="1:1" x14ac:dyDescent="0.2">
      <c r="A7311" s="2"/>
    </row>
    <row r="7312" spans="1:1" x14ac:dyDescent="0.2">
      <c r="A7312" s="2"/>
    </row>
    <row r="7313" spans="1:1" x14ac:dyDescent="0.2">
      <c r="A7313" s="2"/>
    </row>
    <row r="7314" spans="1:1" x14ac:dyDescent="0.2">
      <c r="A7314" s="2"/>
    </row>
    <row r="7315" spans="1:1" x14ac:dyDescent="0.2">
      <c r="A7315" s="2"/>
    </row>
    <row r="7316" spans="1:1" x14ac:dyDescent="0.2">
      <c r="A7316" s="2"/>
    </row>
    <row r="7317" spans="1:1" x14ac:dyDescent="0.2">
      <c r="A7317" s="2"/>
    </row>
    <row r="7318" spans="1:1" x14ac:dyDescent="0.2">
      <c r="A7318" s="2"/>
    </row>
    <row r="7319" spans="1:1" x14ac:dyDescent="0.2">
      <c r="A7319" s="2"/>
    </row>
    <row r="7320" spans="1:1" x14ac:dyDescent="0.2">
      <c r="A7320" s="2"/>
    </row>
    <row r="7321" spans="1:1" x14ac:dyDescent="0.2">
      <c r="A7321" s="2"/>
    </row>
    <row r="7322" spans="1:1" x14ac:dyDescent="0.2">
      <c r="A7322" s="2"/>
    </row>
    <row r="7323" spans="1:1" x14ac:dyDescent="0.2">
      <c r="A7323" s="2"/>
    </row>
    <row r="7324" spans="1:1" x14ac:dyDescent="0.2">
      <c r="A7324" s="2"/>
    </row>
    <row r="7325" spans="1:1" x14ac:dyDescent="0.2">
      <c r="A7325" s="2"/>
    </row>
    <row r="7326" spans="1:1" x14ac:dyDescent="0.2">
      <c r="A7326" s="2"/>
    </row>
    <row r="7327" spans="1:1" x14ac:dyDescent="0.2">
      <c r="A7327" s="2"/>
    </row>
    <row r="7328" spans="1:1" x14ac:dyDescent="0.2">
      <c r="A7328" s="2"/>
    </row>
    <row r="7329" spans="1:1" x14ac:dyDescent="0.2">
      <c r="A7329" s="2"/>
    </row>
    <row r="7330" spans="1:1" x14ac:dyDescent="0.2">
      <c r="A7330" s="2"/>
    </row>
    <row r="7331" spans="1:1" x14ac:dyDescent="0.2">
      <c r="A7331" s="2"/>
    </row>
    <row r="7332" spans="1:1" x14ac:dyDescent="0.2">
      <c r="A7332" s="2"/>
    </row>
    <row r="7333" spans="1:1" x14ac:dyDescent="0.2">
      <c r="A7333" s="2"/>
    </row>
    <row r="7334" spans="1:1" x14ac:dyDescent="0.2">
      <c r="A7334" s="2"/>
    </row>
    <row r="7335" spans="1:1" x14ac:dyDescent="0.2">
      <c r="A7335" s="2"/>
    </row>
    <row r="7336" spans="1:1" x14ac:dyDescent="0.2">
      <c r="A7336" s="2"/>
    </row>
    <row r="7337" spans="1:1" x14ac:dyDescent="0.2">
      <c r="A7337" s="2"/>
    </row>
    <row r="7338" spans="1:1" x14ac:dyDescent="0.2">
      <c r="A7338" s="2"/>
    </row>
    <row r="7339" spans="1:1" x14ac:dyDescent="0.2">
      <c r="A7339" s="2"/>
    </row>
    <row r="7340" spans="1:1" x14ac:dyDescent="0.2">
      <c r="A7340" s="2"/>
    </row>
    <row r="7341" spans="1:1" x14ac:dyDescent="0.2">
      <c r="A7341" s="2"/>
    </row>
    <row r="7342" spans="1:1" x14ac:dyDescent="0.2">
      <c r="A7342" s="2"/>
    </row>
    <row r="7343" spans="1:1" x14ac:dyDescent="0.2">
      <c r="A7343" s="2"/>
    </row>
    <row r="7344" spans="1:1" x14ac:dyDescent="0.2">
      <c r="A7344" s="2"/>
    </row>
    <row r="7345" spans="1:1" x14ac:dyDescent="0.2">
      <c r="A7345" s="2"/>
    </row>
    <row r="7346" spans="1:1" x14ac:dyDescent="0.2">
      <c r="A7346" s="2"/>
    </row>
    <row r="7347" spans="1:1" x14ac:dyDescent="0.2">
      <c r="A7347" s="2"/>
    </row>
    <row r="7348" spans="1:1" x14ac:dyDescent="0.2">
      <c r="A7348" s="2"/>
    </row>
    <row r="7349" spans="1:1" x14ac:dyDescent="0.2">
      <c r="A7349" s="2"/>
    </row>
    <row r="7350" spans="1:1" x14ac:dyDescent="0.2">
      <c r="A7350" s="2"/>
    </row>
    <row r="7351" spans="1:1" x14ac:dyDescent="0.2">
      <c r="A7351" s="2"/>
    </row>
    <row r="7352" spans="1:1" x14ac:dyDescent="0.2">
      <c r="A7352" s="2"/>
    </row>
    <row r="7353" spans="1:1" x14ac:dyDescent="0.2">
      <c r="A7353" s="2"/>
    </row>
    <row r="7354" spans="1:1" x14ac:dyDescent="0.2">
      <c r="A7354" s="2"/>
    </row>
    <row r="7355" spans="1:1" x14ac:dyDescent="0.2">
      <c r="A7355" s="2"/>
    </row>
    <row r="7356" spans="1:1" x14ac:dyDescent="0.2">
      <c r="A7356" s="2"/>
    </row>
    <row r="7357" spans="1:1" x14ac:dyDescent="0.2">
      <c r="A7357" s="2"/>
    </row>
    <row r="7358" spans="1:1" x14ac:dyDescent="0.2">
      <c r="A7358" s="2"/>
    </row>
    <row r="7359" spans="1:1" x14ac:dyDescent="0.2">
      <c r="A7359" s="2"/>
    </row>
    <row r="7360" spans="1:1" x14ac:dyDescent="0.2">
      <c r="A7360" s="2"/>
    </row>
    <row r="7361" spans="1:1" x14ac:dyDescent="0.2">
      <c r="A7361" s="2"/>
    </row>
    <row r="7362" spans="1:1" x14ac:dyDescent="0.2">
      <c r="A7362" s="2"/>
    </row>
    <row r="7363" spans="1:1" x14ac:dyDescent="0.2">
      <c r="A7363" s="2"/>
    </row>
    <row r="7364" spans="1:1" x14ac:dyDescent="0.2">
      <c r="A7364" s="2"/>
    </row>
    <row r="7365" spans="1:1" x14ac:dyDescent="0.2">
      <c r="A7365" s="2"/>
    </row>
    <row r="7366" spans="1:1" x14ac:dyDescent="0.2">
      <c r="A7366" s="2"/>
    </row>
    <row r="7367" spans="1:1" x14ac:dyDescent="0.2">
      <c r="A7367" s="2"/>
    </row>
    <row r="7368" spans="1:1" x14ac:dyDescent="0.2">
      <c r="A7368" s="2"/>
    </row>
    <row r="7369" spans="1:1" x14ac:dyDescent="0.2">
      <c r="A7369" s="2"/>
    </row>
    <row r="7370" spans="1:1" x14ac:dyDescent="0.2">
      <c r="A7370" s="2"/>
    </row>
    <row r="7371" spans="1:1" x14ac:dyDescent="0.2">
      <c r="A7371" s="2"/>
    </row>
    <row r="7372" spans="1:1" x14ac:dyDescent="0.2">
      <c r="A7372" s="2"/>
    </row>
    <row r="7373" spans="1:1" x14ac:dyDescent="0.2">
      <c r="A7373" s="2"/>
    </row>
    <row r="7374" spans="1:1" x14ac:dyDescent="0.2">
      <c r="A7374" s="2"/>
    </row>
    <row r="7375" spans="1:1" x14ac:dyDescent="0.2">
      <c r="A7375" s="2"/>
    </row>
    <row r="7376" spans="1:1" x14ac:dyDescent="0.2">
      <c r="A7376" s="2"/>
    </row>
    <row r="7377" spans="1:1" x14ac:dyDescent="0.2">
      <c r="A7377" s="2"/>
    </row>
    <row r="7378" spans="1:1" x14ac:dyDescent="0.2">
      <c r="A7378" s="2"/>
    </row>
    <row r="7379" spans="1:1" x14ac:dyDescent="0.2">
      <c r="A7379" s="2"/>
    </row>
    <row r="7380" spans="1:1" x14ac:dyDescent="0.2">
      <c r="A7380" s="2"/>
    </row>
    <row r="7381" spans="1:1" x14ac:dyDescent="0.2">
      <c r="A7381" s="2"/>
    </row>
    <row r="7382" spans="1:1" x14ac:dyDescent="0.2">
      <c r="A7382" s="2"/>
    </row>
    <row r="7383" spans="1:1" x14ac:dyDescent="0.2">
      <c r="A7383" s="2"/>
    </row>
    <row r="7384" spans="1:1" x14ac:dyDescent="0.2">
      <c r="A7384" s="2"/>
    </row>
    <row r="7385" spans="1:1" x14ac:dyDescent="0.2">
      <c r="A7385" s="2"/>
    </row>
    <row r="7386" spans="1:1" x14ac:dyDescent="0.2">
      <c r="A7386" s="2"/>
    </row>
    <row r="7387" spans="1:1" x14ac:dyDescent="0.2">
      <c r="A7387" s="2"/>
    </row>
    <row r="7388" spans="1:1" x14ac:dyDescent="0.2">
      <c r="A7388" s="2"/>
    </row>
    <row r="7389" spans="1:1" x14ac:dyDescent="0.2">
      <c r="A7389" s="2"/>
    </row>
    <row r="7390" spans="1:1" x14ac:dyDescent="0.2">
      <c r="A7390" s="2"/>
    </row>
    <row r="7391" spans="1:1" x14ac:dyDescent="0.2">
      <c r="A7391" s="2"/>
    </row>
    <row r="7392" spans="1:1" x14ac:dyDescent="0.2">
      <c r="A7392" s="2"/>
    </row>
    <row r="7393" spans="1:1" x14ac:dyDescent="0.2">
      <c r="A7393" s="2"/>
    </row>
    <row r="7394" spans="1:1" x14ac:dyDescent="0.2">
      <c r="A7394" s="2"/>
    </row>
    <row r="7395" spans="1:1" x14ac:dyDescent="0.2">
      <c r="A7395" s="2"/>
    </row>
    <row r="7396" spans="1:1" x14ac:dyDescent="0.2">
      <c r="A7396" s="2"/>
    </row>
    <row r="7397" spans="1:1" x14ac:dyDescent="0.2">
      <c r="A7397" s="2"/>
    </row>
    <row r="7398" spans="1:1" x14ac:dyDescent="0.2">
      <c r="A7398" s="2"/>
    </row>
    <row r="7399" spans="1:1" x14ac:dyDescent="0.2">
      <c r="A7399" s="2"/>
    </row>
    <row r="7400" spans="1:1" x14ac:dyDescent="0.2">
      <c r="A7400" s="2"/>
    </row>
    <row r="7401" spans="1:1" x14ac:dyDescent="0.2">
      <c r="A7401" s="2"/>
    </row>
    <row r="7402" spans="1:1" x14ac:dyDescent="0.2">
      <c r="A7402" s="2"/>
    </row>
    <row r="7403" spans="1:1" x14ac:dyDescent="0.2">
      <c r="A7403" s="2"/>
    </row>
    <row r="7404" spans="1:1" x14ac:dyDescent="0.2">
      <c r="A7404" s="2"/>
    </row>
    <row r="7405" spans="1:1" x14ac:dyDescent="0.2">
      <c r="A7405" s="2"/>
    </row>
    <row r="7406" spans="1:1" x14ac:dyDescent="0.2">
      <c r="A7406" s="2"/>
    </row>
    <row r="7407" spans="1:1" x14ac:dyDescent="0.2">
      <c r="A7407" s="2"/>
    </row>
    <row r="7408" spans="1:1" x14ac:dyDescent="0.2">
      <c r="A7408" s="2"/>
    </row>
    <row r="7409" spans="1:1" x14ac:dyDescent="0.2">
      <c r="A7409" s="2"/>
    </row>
    <row r="7410" spans="1:1" x14ac:dyDescent="0.2">
      <c r="A7410" s="2"/>
    </row>
    <row r="7411" spans="1:1" x14ac:dyDescent="0.2">
      <c r="A7411" s="2"/>
    </row>
    <row r="7412" spans="1:1" x14ac:dyDescent="0.2">
      <c r="A7412" s="2"/>
    </row>
    <row r="7413" spans="1:1" x14ac:dyDescent="0.2">
      <c r="A7413" s="2"/>
    </row>
    <row r="7414" spans="1:1" x14ac:dyDescent="0.2">
      <c r="A7414" s="2"/>
    </row>
    <row r="7415" spans="1:1" x14ac:dyDescent="0.2">
      <c r="A7415" s="2"/>
    </row>
    <row r="7416" spans="1:1" x14ac:dyDescent="0.2">
      <c r="A7416" s="2"/>
    </row>
    <row r="7417" spans="1:1" x14ac:dyDescent="0.2">
      <c r="A7417" s="2"/>
    </row>
    <row r="7418" spans="1:1" x14ac:dyDescent="0.2">
      <c r="A7418" s="2"/>
    </row>
    <row r="7419" spans="1:1" x14ac:dyDescent="0.2">
      <c r="A7419" s="2"/>
    </row>
    <row r="7420" spans="1:1" x14ac:dyDescent="0.2">
      <c r="A7420" s="2"/>
    </row>
    <row r="7421" spans="1:1" x14ac:dyDescent="0.2">
      <c r="A7421" s="2"/>
    </row>
    <row r="7422" spans="1:1" x14ac:dyDescent="0.2">
      <c r="A7422" s="2"/>
    </row>
    <row r="7423" spans="1:1" x14ac:dyDescent="0.2">
      <c r="A7423" s="2"/>
    </row>
    <row r="7424" spans="1:1" x14ac:dyDescent="0.2">
      <c r="A7424" s="2"/>
    </row>
    <row r="7425" spans="1:1" x14ac:dyDescent="0.2">
      <c r="A7425" s="2"/>
    </row>
    <row r="7426" spans="1:1" x14ac:dyDescent="0.2">
      <c r="A7426" s="2"/>
    </row>
    <row r="7427" spans="1:1" x14ac:dyDescent="0.2">
      <c r="A7427" s="2"/>
    </row>
    <row r="7428" spans="1:1" x14ac:dyDescent="0.2">
      <c r="A7428" s="2"/>
    </row>
    <row r="7429" spans="1:1" x14ac:dyDescent="0.2">
      <c r="A7429" s="2"/>
    </row>
    <row r="7430" spans="1:1" x14ac:dyDescent="0.2">
      <c r="A7430" s="2"/>
    </row>
    <row r="7431" spans="1:1" x14ac:dyDescent="0.2">
      <c r="A7431" s="2"/>
    </row>
    <row r="7432" spans="1:1" x14ac:dyDescent="0.2">
      <c r="A7432" s="2"/>
    </row>
    <row r="7433" spans="1:1" x14ac:dyDescent="0.2">
      <c r="A7433" s="2"/>
    </row>
    <row r="7434" spans="1:1" x14ac:dyDescent="0.2">
      <c r="A7434" s="2"/>
    </row>
    <row r="7435" spans="1:1" x14ac:dyDescent="0.2">
      <c r="A7435" s="2"/>
    </row>
    <row r="7436" spans="1:1" x14ac:dyDescent="0.2">
      <c r="A7436" s="2"/>
    </row>
    <row r="7437" spans="1:1" x14ac:dyDescent="0.2">
      <c r="A7437" s="2"/>
    </row>
    <row r="7438" spans="1:1" x14ac:dyDescent="0.2">
      <c r="A7438" s="2"/>
    </row>
    <row r="7439" spans="1:1" x14ac:dyDescent="0.2">
      <c r="A7439" s="2"/>
    </row>
    <row r="7440" spans="1:1" x14ac:dyDescent="0.2">
      <c r="A7440" s="2"/>
    </row>
    <row r="7441" spans="1:1" x14ac:dyDescent="0.2">
      <c r="A7441" s="2"/>
    </row>
    <row r="7442" spans="1:1" x14ac:dyDescent="0.2">
      <c r="A7442" s="2"/>
    </row>
    <row r="7443" spans="1:1" x14ac:dyDescent="0.2">
      <c r="A7443" s="2"/>
    </row>
    <row r="7444" spans="1:1" x14ac:dyDescent="0.2">
      <c r="A7444" s="2"/>
    </row>
    <row r="7445" spans="1:1" x14ac:dyDescent="0.2">
      <c r="A7445" s="2"/>
    </row>
    <row r="7446" spans="1:1" x14ac:dyDescent="0.2">
      <c r="A7446" s="2"/>
    </row>
    <row r="7447" spans="1:1" x14ac:dyDescent="0.2">
      <c r="A7447" s="2"/>
    </row>
    <row r="7448" spans="1:1" x14ac:dyDescent="0.2">
      <c r="A7448" s="2"/>
    </row>
    <row r="7449" spans="1:1" x14ac:dyDescent="0.2">
      <c r="A7449" s="2"/>
    </row>
    <row r="7450" spans="1:1" x14ac:dyDescent="0.2">
      <c r="A7450" s="2"/>
    </row>
    <row r="7451" spans="1:1" x14ac:dyDescent="0.2">
      <c r="A7451" s="2"/>
    </row>
    <row r="7452" spans="1:1" x14ac:dyDescent="0.2">
      <c r="A7452" s="2"/>
    </row>
    <row r="7453" spans="1:1" x14ac:dyDescent="0.2">
      <c r="A7453" s="2"/>
    </row>
    <row r="7454" spans="1:1" x14ac:dyDescent="0.2">
      <c r="A7454" s="2"/>
    </row>
    <row r="7455" spans="1:1" x14ac:dyDescent="0.2">
      <c r="A7455" s="2"/>
    </row>
    <row r="7456" spans="1:1" x14ac:dyDescent="0.2">
      <c r="A7456" s="2"/>
    </row>
    <row r="7457" spans="1:1" x14ac:dyDescent="0.2">
      <c r="A7457" s="2"/>
    </row>
    <row r="7458" spans="1:1" x14ac:dyDescent="0.2">
      <c r="A7458" s="2"/>
    </row>
    <row r="7459" spans="1:1" x14ac:dyDescent="0.2">
      <c r="A7459" s="2"/>
    </row>
    <row r="7460" spans="1:1" x14ac:dyDescent="0.2">
      <c r="A7460" s="2"/>
    </row>
    <row r="7461" spans="1:1" x14ac:dyDescent="0.2">
      <c r="A7461" s="2"/>
    </row>
    <row r="7462" spans="1:1" x14ac:dyDescent="0.2">
      <c r="A7462" s="2"/>
    </row>
    <row r="7463" spans="1:1" x14ac:dyDescent="0.2">
      <c r="A7463" s="2"/>
    </row>
    <row r="7464" spans="1:1" x14ac:dyDescent="0.2">
      <c r="A7464" s="2"/>
    </row>
    <row r="7465" spans="1:1" x14ac:dyDescent="0.2">
      <c r="A7465" s="2"/>
    </row>
    <row r="7466" spans="1:1" x14ac:dyDescent="0.2">
      <c r="A7466" s="2"/>
    </row>
    <row r="7467" spans="1:1" x14ac:dyDescent="0.2">
      <c r="A7467" s="2"/>
    </row>
    <row r="7468" spans="1:1" x14ac:dyDescent="0.2">
      <c r="A7468" s="2"/>
    </row>
    <row r="7469" spans="1:1" x14ac:dyDescent="0.2">
      <c r="A7469" s="2"/>
    </row>
    <row r="7470" spans="1:1" x14ac:dyDescent="0.2">
      <c r="A7470" s="2"/>
    </row>
    <row r="7471" spans="1:1" x14ac:dyDescent="0.2">
      <c r="A7471" s="2"/>
    </row>
    <row r="7472" spans="1:1" x14ac:dyDescent="0.2">
      <c r="A7472" s="2"/>
    </row>
    <row r="7473" spans="1:1" x14ac:dyDescent="0.2">
      <c r="A7473" s="2"/>
    </row>
    <row r="7474" spans="1:1" x14ac:dyDescent="0.2">
      <c r="A7474" s="2"/>
    </row>
    <row r="7475" spans="1:1" x14ac:dyDescent="0.2">
      <c r="A7475" s="2"/>
    </row>
    <row r="7476" spans="1:1" x14ac:dyDescent="0.2">
      <c r="A7476" s="2"/>
    </row>
    <row r="7477" spans="1:1" x14ac:dyDescent="0.2">
      <c r="A7477" s="2"/>
    </row>
    <row r="7478" spans="1:1" x14ac:dyDescent="0.2">
      <c r="A7478" s="2"/>
    </row>
    <row r="7479" spans="1:1" x14ac:dyDescent="0.2">
      <c r="A7479" s="2"/>
    </row>
    <row r="7480" spans="1:1" x14ac:dyDescent="0.2">
      <c r="A7480" s="2"/>
    </row>
    <row r="7481" spans="1:1" x14ac:dyDescent="0.2">
      <c r="A7481" s="2"/>
    </row>
    <row r="7482" spans="1:1" x14ac:dyDescent="0.2">
      <c r="A7482" s="2"/>
    </row>
    <row r="7483" spans="1:1" x14ac:dyDescent="0.2">
      <c r="A7483" s="2"/>
    </row>
    <row r="7484" spans="1:1" x14ac:dyDescent="0.2">
      <c r="A7484" s="2"/>
    </row>
    <row r="7485" spans="1:1" x14ac:dyDescent="0.2">
      <c r="A7485" s="2"/>
    </row>
    <row r="7486" spans="1:1" x14ac:dyDescent="0.2">
      <c r="A7486" s="2"/>
    </row>
    <row r="7487" spans="1:1" x14ac:dyDescent="0.2">
      <c r="A7487" s="2"/>
    </row>
    <row r="7488" spans="1:1" x14ac:dyDescent="0.2">
      <c r="A7488" s="2"/>
    </row>
    <row r="7489" spans="1:1" x14ac:dyDescent="0.2">
      <c r="A7489" s="2"/>
    </row>
    <row r="7490" spans="1:1" x14ac:dyDescent="0.2">
      <c r="A7490" s="2"/>
    </row>
    <row r="7491" spans="1:1" x14ac:dyDescent="0.2">
      <c r="A7491" s="2"/>
    </row>
    <row r="7492" spans="1:1" x14ac:dyDescent="0.2">
      <c r="A7492" s="2"/>
    </row>
    <row r="7493" spans="1:1" x14ac:dyDescent="0.2">
      <c r="A7493" s="2"/>
    </row>
    <row r="7494" spans="1:1" x14ac:dyDescent="0.2">
      <c r="A7494" s="2"/>
    </row>
    <row r="7495" spans="1:1" x14ac:dyDescent="0.2">
      <c r="A7495" s="2"/>
    </row>
    <row r="7496" spans="1:1" x14ac:dyDescent="0.2">
      <c r="A7496" s="2"/>
    </row>
    <row r="7497" spans="1:1" x14ac:dyDescent="0.2">
      <c r="A7497" s="2"/>
    </row>
    <row r="7498" spans="1:1" x14ac:dyDescent="0.2">
      <c r="A7498" s="2"/>
    </row>
    <row r="7499" spans="1:1" x14ac:dyDescent="0.2">
      <c r="A7499" s="2"/>
    </row>
    <row r="7500" spans="1:1" x14ac:dyDescent="0.2">
      <c r="A7500" s="2"/>
    </row>
    <row r="7501" spans="1:1" x14ac:dyDescent="0.2">
      <c r="A7501" s="2"/>
    </row>
    <row r="7502" spans="1:1" x14ac:dyDescent="0.2">
      <c r="A7502" s="2"/>
    </row>
    <row r="7503" spans="1:1" x14ac:dyDescent="0.2">
      <c r="A7503" s="2"/>
    </row>
    <row r="7504" spans="1:1" x14ac:dyDescent="0.2">
      <c r="A7504" s="2"/>
    </row>
    <row r="7505" spans="1:1" x14ac:dyDescent="0.2">
      <c r="A7505" s="2"/>
    </row>
    <row r="7506" spans="1:1" x14ac:dyDescent="0.2">
      <c r="A7506" s="2"/>
    </row>
    <row r="7507" spans="1:1" x14ac:dyDescent="0.2">
      <c r="A7507" s="2"/>
    </row>
    <row r="7508" spans="1:1" x14ac:dyDescent="0.2">
      <c r="A7508" s="2"/>
    </row>
    <row r="7509" spans="1:1" x14ac:dyDescent="0.2">
      <c r="A7509" s="2"/>
    </row>
    <row r="7510" spans="1:1" x14ac:dyDescent="0.2">
      <c r="A7510" s="2"/>
    </row>
    <row r="7511" spans="1:1" x14ac:dyDescent="0.2">
      <c r="A7511" s="2"/>
    </row>
    <row r="7512" spans="1:1" x14ac:dyDescent="0.2">
      <c r="A7512" s="2"/>
    </row>
    <row r="7513" spans="1:1" x14ac:dyDescent="0.2">
      <c r="A7513" s="2"/>
    </row>
    <row r="7514" spans="1:1" x14ac:dyDescent="0.2">
      <c r="A7514" s="2"/>
    </row>
    <row r="7515" spans="1:1" x14ac:dyDescent="0.2">
      <c r="A7515" s="2"/>
    </row>
    <row r="7516" spans="1:1" x14ac:dyDescent="0.2">
      <c r="A7516" s="2"/>
    </row>
    <row r="7517" spans="1:1" x14ac:dyDescent="0.2">
      <c r="A7517" s="2"/>
    </row>
    <row r="7518" spans="1:1" x14ac:dyDescent="0.2">
      <c r="A7518" s="2"/>
    </row>
    <row r="7519" spans="1:1" x14ac:dyDescent="0.2">
      <c r="A7519" s="2"/>
    </row>
    <row r="7520" spans="1:1" x14ac:dyDescent="0.2">
      <c r="A7520" s="2"/>
    </row>
    <row r="7521" spans="1:1" x14ac:dyDescent="0.2">
      <c r="A7521" s="2"/>
    </row>
    <row r="7522" spans="1:1" x14ac:dyDescent="0.2">
      <c r="A7522" s="2"/>
    </row>
    <row r="7523" spans="1:1" x14ac:dyDescent="0.2">
      <c r="A7523" s="2"/>
    </row>
    <row r="7524" spans="1:1" x14ac:dyDescent="0.2">
      <c r="A7524" s="2"/>
    </row>
    <row r="7525" spans="1:1" x14ac:dyDescent="0.2">
      <c r="A7525" s="2"/>
    </row>
    <row r="7526" spans="1:1" x14ac:dyDescent="0.2">
      <c r="A7526" s="2"/>
    </row>
    <row r="7527" spans="1:1" x14ac:dyDescent="0.2">
      <c r="A7527" s="2"/>
    </row>
    <row r="7528" spans="1:1" x14ac:dyDescent="0.2">
      <c r="A7528" s="2"/>
    </row>
    <row r="7529" spans="1:1" x14ac:dyDescent="0.2">
      <c r="A7529" s="2"/>
    </row>
    <row r="7530" spans="1:1" x14ac:dyDescent="0.2">
      <c r="A7530" s="2"/>
    </row>
    <row r="7531" spans="1:1" x14ac:dyDescent="0.2">
      <c r="A7531" s="2"/>
    </row>
    <row r="7532" spans="1:1" x14ac:dyDescent="0.2">
      <c r="A7532" s="2"/>
    </row>
    <row r="7533" spans="1:1" x14ac:dyDescent="0.2">
      <c r="A7533" s="2"/>
    </row>
    <row r="7534" spans="1:1" x14ac:dyDescent="0.2">
      <c r="A7534" s="2"/>
    </row>
    <row r="7535" spans="1:1" x14ac:dyDescent="0.2">
      <c r="A7535" s="2"/>
    </row>
    <row r="7536" spans="1:1" x14ac:dyDescent="0.2">
      <c r="A7536" s="2"/>
    </row>
    <row r="7537" spans="1:1" x14ac:dyDescent="0.2">
      <c r="A7537" s="2"/>
    </row>
    <row r="7538" spans="1:1" x14ac:dyDescent="0.2">
      <c r="A7538" s="2"/>
    </row>
    <row r="7539" spans="1:1" x14ac:dyDescent="0.2">
      <c r="A7539" s="2"/>
    </row>
    <row r="7540" spans="1:1" x14ac:dyDescent="0.2">
      <c r="A7540" s="2"/>
    </row>
    <row r="7541" spans="1:1" x14ac:dyDescent="0.2">
      <c r="A7541" s="2"/>
    </row>
    <row r="7542" spans="1:1" x14ac:dyDescent="0.2">
      <c r="A7542" s="2"/>
    </row>
    <row r="7543" spans="1:1" x14ac:dyDescent="0.2">
      <c r="A7543" s="2"/>
    </row>
    <row r="7544" spans="1:1" x14ac:dyDescent="0.2">
      <c r="A7544" s="2"/>
    </row>
    <row r="7545" spans="1:1" x14ac:dyDescent="0.2">
      <c r="A7545" s="2"/>
    </row>
    <row r="7546" spans="1:1" x14ac:dyDescent="0.2">
      <c r="A7546" s="2"/>
    </row>
    <row r="7547" spans="1:1" x14ac:dyDescent="0.2">
      <c r="A7547" s="2"/>
    </row>
    <row r="7548" spans="1:1" x14ac:dyDescent="0.2">
      <c r="A7548" s="2"/>
    </row>
    <row r="7549" spans="1:1" x14ac:dyDescent="0.2">
      <c r="A7549" s="2"/>
    </row>
    <row r="7550" spans="1:1" x14ac:dyDescent="0.2">
      <c r="A7550" s="2"/>
    </row>
    <row r="7551" spans="1:1" x14ac:dyDescent="0.2">
      <c r="A7551" s="2"/>
    </row>
    <row r="7552" spans="1:1" x14ac:dyDescent="0.2">
      <c r="A7552" s="2"/>
    </row>
    <row r="7553" spans="1:1" x14ac:dyDescent="0.2">
      <c r="A7553" s="2"/>
    </row>
    <row r="7554" spans="1:1" x14ac:dyDescent="0.2">
      <c r="A7554" s="2"/>
    </row>
    <row r="7555" spans="1:1" x14ac:dyDescent="0.2">
      <c r="A7555" s="2"/>
    </row>
    <row r="7556" spans="1:1" x14ac:dyDescent="0.2">
      <c r="A7556" s="2"/>
    </row>
    <row r="7557" spans="1:1" x14ac:dyDescent="0.2">
      <c r="A7557" s="2"/>
    </row>
    <row r="7558" spans="1:1" x14ac:dyDescent="0.2">
      <c r="A7558" s="2"/>
    </row>
    <row r="7559" spans="1:1" x14ac:dyDescent="0.2">
      <c r="A7559" s="2"/>
    </row>
    <row r="7560" spans="1:1" x14ac:dyDescent="0.2">
      <c r="A7560" s="2"/>
    </row>
    <row r="7561" spans="1:1" x14ac:dyDescent="0.2">
      <c r="A7561" s="2"/>
    </row>
    <row r="7562" spans="1:1" x14ac:dyDescent="0.2">
      <c r="A7562" s="2"/>
    </row>
    <row r="7563" spans="1:1" x14ac:dyDescent="0.2">
      <c r="A7563" s="2"/>
    </row>
    <row r="7564" spans="1:1" x14ac:dyDescent="0.2">
      <c r="A7564" s="2"/>
    </row>
    <row r="7565" spans="1:1" x14ac:dyDescent="0.2">
      <c r="A7565" s="2"/>
    </row>
    <row r="7566" spans="1:1" x14ac:dyDescent="0.2">
      <c r="A7566" s="2"/>
    </row>
    <row r="7567" spans="1:1" x14ac:dyDescent="0.2">
      <c r="A7567" s="2"/>
    </row>
    <row r="7568" spans="1:1" x14ac:dyDescent="0.2">
      <c r="A7568" s="2"/>
    </row>
    <row r="7569" spans="1:1" x14ac:dyDescent="0.2">
      <c r="A7569" s="2"/>
    </row>
    <row r="7570" spans="1:1" x14ac:dyDescent="0.2">
      <c r="A7570" s="2"/>
    </row>
    <row r="7571" spans="1:1" x14ac:dyDescent="0.2">
      <c r="A7571" s="2"/>
    </row>
    <row r="7572" spans="1:1" x14ac:dyDescent="0.2">
      <c r="A7572" s="2"/>
    </row>
    <row r="7573" spans="1:1" x14ac:dyDescent="0.2">
      <c r="A7573" s="2"/>
    </row>
    <row r="7574" spans="1:1" x14ac:dyDescent="0.2">
      <c r="A7574" s="2"/>
    </row>
    <row r="7575" spans="1:1" x14ac:dyDescent="0.2">
      <c r="A7575" s="2"/>
    </row>
    <row r="7576" spans="1:1" x14ac:dyDescent="0.2">
      <c r="A7576" s="2"/>
    </row>
    <row r="7577" spans="1:1" x14ac:dyDescent="0.2">
      <c r="A7577" s="2"/>
    </row>
    <row r="7578" spans="1:1" x14ac:dyDescent="0.2">
      <c r="A7578" s="2"/>
    </row>
    <row r="7579" spans="1:1" x14ac:dyDescent="0.2">
      <c r="A7579" s="2"/>
    </row>
    <row r="7580" spans="1:1" x14ac:dyDescent="0.2">
      <c r="A7580" s="2"/>
    </row>
    <row r="7581" spans="1:1" x14ac:dyDescent="0.2">
      <c r="A7581" s="2"/>
    </row>
    <row r="7582" spans="1:1" x14ac:dyDescent="0.2">
      <c r="A7582" s="2"/>
    </row>
    <row r="7583" spans="1:1" x14ac:dyDescent="0.2">
      <c r="A7583" s="2"/>
    </row>
    <row r="7584" spans="1:1" x14ac:dyDescent="0.2">
      <c r="A7584" s="2"/>
    </row>
    <row r="7585" spans="1:1" x14ac:dyDescent="0.2">
      <c r="A7585" s="2"/>
    </row>
    <row r="7586" spans="1:1" x14ac:dyDescent="0.2">
      <c r="A7586" s="2"/>
    </row>
    <row r="7587" spans="1:1" x14ac:dyDescent="0.2">
      <c r="A7587" s="2"/>
    </row>
    <row r="7588" spans="1:1" x14ac:dyDescent="0.2">
      <c r="A7588" s="2"/>
    </row>
    <row r="7589" spans="1:1" x14ac:dyDescent="0.2">
      <c r="A7589" s="2"/>
    </row>
    <row r="7590" spans="1:1" x14ac:dyDescent="0.2">
      <c r="A7590" s="2"/>
    </row>
    <row r="7591" spans="1:1" x14ac:dyDescent="0.2">
      <c r="A7591" s="2"/>
    </row>
    <row r="7592" spans="1:1" x14ac:dyDescent="0.2">
      <c r="A7592" s="2"/>
    </row>
    <row r="7593" spans="1:1" x14ac:dyDescent="0.2">
      <c r="A7593" s="2"/>
    </row>
    <row r="7594" spans="1:1" x14ac:dyDescent="0.2">
      <c r="A7594" s="2"/>
    </row>
    <row r="7595" spans="1:1" x14ac:dyDescent="0.2">
      <c r="A7595" s="2"/>
    </row>
    <row r="7596" spans="1:1" x14ac:dyDescent="0.2">
      <c r="A7596" s="2"/>
    </row>
    <row r="7597" spans="1:1" x14ac:dyDescent="0.2">
      <c r="A7597" s="2"/>
    </row>
    <row r="7598" spans="1:1" x14ac:dyDescent="0.2">
      <c r="A7598" s="2"/>
    </row>
    <row r="7599" spans="1:1" x14ac:dyDescent="0.2">
      <c r="A7599" s="2"/>
    </row>
    <row r="7600" spans="1:1" x14ac:dyDescent="0.2">
      <c r="A7600" s="2"/>
    </row>
    <row r="7601" spans="1:1" x14ac:dyDescent="0.2">
      <c r="A7601" s="2"/>
    </row>
    <row r="7602" spans="1:1" x14ac:dyDescent="0.2">
      <c r="A7602" s="2"/>
    </row>
    <row r="7603" spans="1:1" x14ac:dyDescent="0.2">
      <c r="A7603" s="2"/>
    </row>
    <row r="7604" spans="1:1" x14ac:dyDescent="0.2">
      <c r="A7604" s="2"/>
    </row>
    <row r="7605" spans="1:1" x14ac:dyDescent="0.2">
      <c r="A7605" s="2"/>
    </row>
    <row r="7606" spans="1:1" x14ac:dyDescent="0.2">
      <c r="A7606" s="2"/>
    </row>
    <row r="7607" spans="1:1" x14ac:dyDescent="0.2">
      <c r="A7607" s="2"/>
    </row>
    <row r="7608" spans="1:1" x14ac:dyDescent="0.2">
      <c r="A7608" s="2"/>
    </row>
    <row r="7609" spans="1:1" x14ac:dyDescent="0.2">
      <c r="A7609" s="2"/>
    </row>
    <row r="7610" spans="1:1" x14ac:dyDescent="0.2">
      <c r="A7610" s="2"/>
    </row>
    <row r="7611" spans="1:1" x14ac:dyDescent="0.2">
      <c r="A7611" s="2"/>
    </row>
    <row r="7612" spans="1:1" x14ac:dyDescent="0.2">
      <c r="A7612" s="2"/>
    </row>
    <row r="7613" spans="1:1" x14ac:dyDescent="0.2">
      <c r="A7613" s="2"/>
    </row>
    <row r="7614" spans="1:1" x14ac:dyDescent="0.2">
      <c r="A7614" s="2"/>
    </row>
    <row r="7615" spans="1:1" x14ac:dyDescent="0.2">
      <c r="A7615" s="2"/>
    </row>
    <row r="7616" spans="1:1" x14ac:dyDescent="0.2">
      <c r="A7616" s="2"/>
    </row>
    <row r="7617" spans="1:1" x14ac:dyDescent="0.2">
      <c r="A7617" s="2"/>
    </row>
    <row r="7618" spans="1:1" x14ac:dyDescent="0.2">
      <c r="A7618" s="2"/>
    </row>
    <row r="7619" spans="1:1" x14ac:dyDescent="0.2">
      <c r="A7619" s="2"/>
    </row>
    <row r="7620" spans="1:1" x14ac:dyDescent="0.2">
      <c r="A7620" s="2"/>
    </row>
    <row r="7621" spans="1:1" x14ac:dyDescent="0.2">
      <c r="A7621" s="2"/>
    </row>
    <row r="7622" spans="1:1" x14ac:dyDescent="0.2">
      <c r="A7622" s="2"/>
    </row>
    <row r="7623" spans="1:1" x14ac:dyDescent="0.2">
      <c r="A7623" s="2"/>
    </row>
    <row r="7624" spans="1:1" x14ac:dyDescent="0.2">
      <c r="A7624" s="2"/>
    </row>
    <row r="7625" spans="1:1" x14ac:dyDescent="0.2">
      <c r="A7625" s="2"/>
    </row>
    <row r="7626" spans="1:1" x14ac:dyDescent="0.2">
      <c r="A7626" s="2"/>
    </row>
    <row r="7627" spans="1:1" x14ac:dyDescent="0.2">
      <c r="A7627" s="2"/>
    </row>
    <row r="7628" spans="1:1" x14ac:dyDescent="0.2">
      <c r="A7628" s="2"/>
    </row>
    <row r="7629" spans="1:1" x14ac:dyDescent="0.2">
      <c r="A7629" s="2"/>
    </row>
    <row r="7630" spans="1:1" x14ac:dyDescent="0.2">
      <c r="A7630" s="2"/>
    </row>
    <row r="7631" spans="1:1" x14ac:dyDescent="0.2">
      <c r="A7631" s="2"/>
    </row>
    <row r="7632" spans="1:1" x14ac:dyDescent="0.2">
      <c r="A7632" s="2"/>
    </row>
    <row r="7633" spans="1:1" x14ac:dyDescent="0.2">
      <c r="A7633" s="2"/>
    </row>
    <row r="7634" spans="1:1" x14ac:dyDescent="0.2">
      <c r="A7634" s="2"/>
    </row>
    <row r="7635" spans="1:1" x14ac:dyDescent="0.2">
      <c r="A7635" s="2"/>
    </row>
    <row r="7636" spans="1:1" x14ac:dyDescent="0.2">
      <c r="A7636" s="2"/>
    </row>
    <row r="7637" spans="1:1" x14ac:dyDescent="0.2">
      <c r="A7637" s="2"/>
    </row>
    <row r="7638" spans="1:1" x14ac:dyDescent="0.2">
      <c r="A7638" s="2"/>
    </row>
    <row r="7639" spans="1:1" x14ac:dyDescent="0.2">
      <c r="A7639" s="2"/>
    </row>
    <row r="7640" spans="1:1" x14ac:dyDescent="0.2">
      <c r="A7640" s="2"/>
    </row>
    <row r="7641" spans="1:1" x14ac:dyDescent="0.2">
      <c r="A7641" s="2"/>
    </row>
    <row r="7642" spans="1:1" x14ac:dyDescent="0.2">
      <c r="A7642" s="2"/>
    </row>
    <row r="7643" spans="1:1" x14ac:dyDescent="0.2">
      <c r="A7643" s="2"/>
    </row>
    <row r="7644" spans="1:1" x14ac:dyDescent="0.2">
      <c r="A7644" s="2"/>
    </row>
    <row r="7645" spans="1:1" x14ac:dyDescent="0.2">
      <c r="A7645" s="2"/>
    </row>
    <row r="7646" spans="1:1" x14ac:dyDescent="0.2">
      <c r="A7646" s="2"/>
    </row>
    <row r="7647" spans="1:1" x14ac:dyDescent="0.2">
      <c r="A7647" s="2"/>
    </row>
    <row r="7648" spans="1:1" x14ac:dyDescent="0.2">
      <c r="A7648" s="2"/>
    </row>
    <row r="7649" spans="1:1" x14ac:dyDescent="0.2">
      <c r="A7649" s="2"/>
    </row>
    <row r="7650" spans="1:1" x14ac:dyDescent="0.2">
      <c r="A7650" s="2"/>
    </row>
    <row r="7651" spans="1:1" x14ac:dyDescent="0.2">
      <c r="A7651" s="2"/>
    </row>
    <row r="7652" spans="1:1" x14ac:dyDescent="0.2">
      <c r="A7652" s="2"/>
    </row>
    <row r="7653" spans="1:1" x14ac:dyDescent="0.2">
      <c r="A7653" s="2"/>
    </row>
    <row r="7654" spans="1:1" x14ac:dyDescent="0.2">
      <c r="A7654" s="2"/>
    </row>
    <row r="7655" spans="1:1" x14ac:dyDescent="0.2">
      <c r="A7655" s="2"/>
    </row>
    <row r="7656" spans="1:1" x14ac:dyDescent="0.2">
      <c r="A7656" s="2"/>
    </row>
    <row r="7657" spans="1:1" x14ac:dyDescent="0.2">
      <c r="A7657" s="2"/>
    </row>
    <row r="7658" spans="1:1" x14ac:dyDescent="0.2">
      <c r="A7658" s="2"/>
    </row>
    <row r="7659" spans="1:1" x14ac:dyDescent="0.2">
      <c r="A7659" s="2"/>
    </row>
    <row r="7660" spans="1:1" x14ac:dyDescent="0.2">
      <c r="A7660" s="2"/>
    </row>
    <row r="7661" spans="1:1" x14ac:dyDescent="0.2">
      <c r="A7661" s="2"/>
    </row>
    <row r="7662" spans="1:1" x14ac:dyDescent="0.2">
      <c r="A7662" s="2"/>
    </row>
    <row r="7663" spans="1:1" x14ac:dyDescent="0.2">
      <c r="A7663" s="2"/>
    </row>
    <row r="7664" spans="1:1" x14ac:dyDescent="0.2">
      <c r="A7664" s="2"/>
    </row>
    <row r="7665" spans="1:1" x14ac:dyDescent="0.2">
      <c r="A7665" s="2"/>
    </row>
    <row r="7666" spans="1:1" x14ac:dyDescent="0.2">
      <c r="A7666" s="2"/>
    </row>
    <row r="7667" spans="1:1" x14ac:dyDescent="0.2">
      <c r="A7667" s="2"/>
    </row>
    <row r="7668" spans="1:1" x14ac:dyDescent="0.2">
      <c r="A7668" s="2"/>
    </row>
    <row r="7669" spans="1:1" x14ac:dyDescent="0.2">
      <c r="A7669" s="2"/>
    </row>
    <row r="7670" spans="1:1" x14ac:dyDescent="0.2">
      <c r="A7670" s="2"/>
    </row>
    <row r="7671" spans="1:1" x14ac:dyDescent="0.2">
      <c r="A7671" s="2"/>
    </row>
    <row r="7672" spans="1:1" x14ac:dyDescent="0.2">
      <c r="A7672" s="2"/>
    </row>
    <row r="7673" spans="1:1" x14ac:dyDescent="0.2">
      <c r="A7673" s="2"/>
    </row>
    <row r="7674" spans="1:1" x14ac:dyDescent="0.2">
      <c r="A7674" s="2"/>
    </row>
    <row r="7675" spans="1:1" x14ac:dyDescent="0.2">
      <c r="A7675" s="2"/>
    </row>
    <row r="7676" spans="1:1" x14ac:dyDescent="0.2">
      <c r="A7676" s="2"/>
    </row>
    <row r="7677" spans="1:1" x14ac:dyDescent="0.2">
      <c r="A7677" s="2"/>
    </row>
    <row r="7678" spans="1:1" x14ac:dyDescent="0.2">
      <c r="A7678" s="2"/>
    </row>
    <row r="7679" spans="1:1" x14ac:dyDescent="0.2">
      <c r="A7679" s="2"/>
    </row>
    <row r="7680" spans="1:1" x14ac:dyDescent="0.2">
      <c r="A7680" s="2"/>
    </row>
    <row r="7681" spans="1:1" x14ac:dyDescent="0.2">
      <c r="A7681" s="2"/>
    </row>
    <row r="7682" spans="1:1" x14ac:dyDescent="0.2">
      <c r="A7682" s="2"/>
    </row>
    <row r="7683" spans="1:1" x14ac:dyDescent="0.2">
      <c r="A7683" s="2"/>
    </row>
    <row r="7684" spans="1:1" x14ac:dyDescent="0.2">
      <c r="A7684" s="2"/>
    </row>
    <row r="7685" spans="1:1" x14ac:dyDescent="0.2">
      <c r="A7685" s="2"/>
    </row>
    <row r="7686" spans="1:1" x14ac:dyDescent="0.2">
      <c r="A7686" s="2"/>
    </row>
    <row r="7687" spans="1:1" x14ac:dyDescent="0.2">
      <c r="A7687" s="2"/>
    </row>
    <row r="7688" spans="1:1" x14ac:dyDescent="0.2">
      <c r="A7688" s="2"/>
    </row>
    <row r="7689" spans="1:1" x14ac:dyDescent="0.2">
      <c r="A7689" s="2"/>
    </row>
    <row r="7690" spans="1:1" x14ac:dyDescent="0.2">
      <c r="A7690" s="2"/>
    </row>
    <row r="7691" spans="1:1" x14ac:dyDescent="0.2">
      <c r="A7691" s="2"/>
    </row>
    <row r="7692" spans="1:1" x14ac:dyDescent="0.2">
      <c r="A7692" s="2"/>
    </row>
    <row r="7693" spans="1:1" x14ac:dyDescent="0.2">
      <c r="A7693" s="2"/>
    </row>
    <row r="7694" spans="1:1" x14ac:dyDescent="0.2">
      <c r="A7694" s="2"/>
    </row>
    <row r="7695" spans="1:1" x14ac:dyDescent="0.2">
      <c r="A7695" s="2"/>
    </row>
    <row r="7696" spans="1:1" x14ac:dyDescent="0.2">
      <c r="A7696" s="2"/>
    </row>
    <row r="7697" spans="1:1" x14ac:dyDescent="0.2">
      <c r="A7697" s="2"/>
    </row>
    <row r="7698" spans="1:1" x14ac:dyDescent="0.2">
      <c r="A7698" s="2"/>
    </row>
    <row r="7699" spans="1:1" x14ac:dyDescent="0.2">
      <c r="A7699" s="2"/>
    </row>
    <row r="7700" spans="1:1" x14ac:dyDescent="0.2">
      <c r="A7700" s="2"/>
    </row>
    <row r="7701" spans="1:1" x14ac:dyDescent="0.2">
      <c r="A7701" s="2"/>
    </row>
    <row r="7702" spans="1:1" x14ac:dyDescent="0.2">
      <c r="A7702" s="2"/>
    </row>
    <row r="7703" spans="1:1" x14ac:dyDescent="0.2">
      <c r="A7703" s="2"/>
    </row>
    <row r="7704" spans="1:1" x14ac:dyDescent="0.2">
      <c r="A7704" s="2"/>
    </row>
    <row r="7705" spans="1:1" x14ac:dyDescent="0.2">
      <c r="A7705" s="2"/>
    </row>
    <row r="7706" spans="1:1" x14ac:dyDescent="0.2">
      <c r="A7706" s="2"/>
    </row>
    <row r="7707" spans="1:1" x14ac:dyDescent="0.2">
      <c r="A7707" s="2"/>
    </row>
    <row r="7708" spans="1:1" x14ac:dyDescent="0.2">
      <c r="A7708" s="2"/>
    </row>
    <row r="7709" spans="1:1" x14ac:dyDescent="0.2">
      <c r="A7709" s="2"/>
    </row>
    <row r="7710" spans="1:1" x14ac:dyDescent="0.2">
      <c r="A7710" s="2"/>
    </row>
    <row r="7711" spans="1:1" x14ac:dyDescent="0.2">
      <c r="A7711" s="2"/>
    </row>
    <row r="7712" spans="1:1" x14ac:dyDescent="0.2">
      <c r="A7712" s="2"/>
    </row>
    <row r="7713" spans="1:1" x14ac:dyDescent="0.2">
      <c r="A7713" s="2"/>
    </row>
    <row r="7714" spans="1:1" x14ac:dyDescent="0.2">
      <c r="A7714" s="2"/>
    </row>
    <row r="7715" spans="1:1" x14ac:dyDescent="0.2">
      <c r="A7715" s="2"/>
    </row>
    <row r="7716" spans="1:1" x14ac:dyDescent="0.2">
      <c r="A7716" s="2"/>
    </row>
    <row r="7717" spans="1:1" x14ac:dyDescent="0.2">
      <c r="A7717" s="2"/>
    </row>
    <row r="7718" spans="1:1" x14ac:dyDescent="0.2">
      <c r="A7718" s="2"/>
    </row>
    <row r="7719" spans="1:1" x14ac:dyDescent="0.2">
      <c r="A7719" s="2"/>
    </row>
    <row r="7720" spans="1:1" x14ac:dyDescent="0.2">
      <c r="A7720" s="2"/>
    </row>
    <row r="7721" spans="1:1" x14ac:dyDescent="0.2">
      <c r="A7721" s="2"/>
    </row>
    <row r="7722" spans="1:1" x14ac:dyDescent="0.2">
      <c r="A7722" s="2"/>
    </row>
    <row r="7723" spans="1:1" x14ac:dyDescent="0.2">
      <c r="A7723" s="2"/>
    </row>
    <row r="7724" spans="1:1" x14ac:dyDescent="0.2">
      <c r="A7724" s="2"/>
    </row>
    <row r="7725" spans="1:1" x14ac:dyDescent="0.2">
      <c r="A7725" s="2"/>
    </row>
    <row r="7726" spans="1:1" x14ac:dyDescent="0.2">
      <c r="A7726" s="2"/>
    </row>
    <row r="7727" spans="1:1" x14ac:dyDescent="0.2">
      <c r="A7727" s="2"/>
    </row>
    <row r="7728" spans="1:1" x14ac:dyDescent="0.2">
      <c r="A7728" s="2"/>
    </row>
    <row r="7729" spans="1:1" x14ac:dyDescent="0.2">
      <c r="A7729" s="2"/>
    </row>
    <row r="7730" spans="1:1" x14ac:dyDescent="0.2">
      <c r="A7730" s="2"/>
    </row>
    <row r="7731" spans="1:1" x14ac:dyDescent="0.2">
      <c r="A7731" s="2"/>
    </row>
    <row r="7732" spans="1:1" x14ac:dyDescent="0.2">
      <c r="A7732" s="2"/>
    </row>
    <row r="7733" spans="1:1" x14ac:dyDescent="0.2">
      <c r="A7733" s="2"/>
    </row>
    <row r="7734" spans="1:1" x14ac:dyDescent="0.2">
      <c r="A7734" s="2"/>
    </row>
    <row r="7735" spans="1:1" x14ac:dyDescent="0.2">
      <c r="A7735" s="2"/>
    </row>
    <row r="7736" spans="1:1" x14ac:dyDescent="0.2">
      <c r="A7736" s="2"/>
    </row>
    <row r="7737" spans="1:1" x14ac:dyDescent="0.2">
      <c r="A7737" s="2"/>
    </row>
    <row r="7738" spans="1:1" x14ac:dyDescent="0.2">
      <c r="A7738" s="2"/>
    </row>
    <row r="7739" spans="1:1" x14ac:dyDescent="0.2">
      <c r="A7739" s="2"/>
    </row>
    <row r="7740" spans="1:1" x14ac:dyDescent="0.2">
      <c r="A7740" s="2"/>
    </row>
    <row r="7741" spans="1:1" x14ac:dyDescent="0.2">
      <c r="A7741" s="2"/>
    </row>
    <row r="7742" spans="1:1" x14ac:dyDescent="0.2">
      <c r="A7742" s="2"/>
    </row>
    <row r="7743" spans="1:1" x14ac:dyDescent="0.2">
      <c r="A7743" s="2"/>
    </row>
    <row r="7744" spans="1:1" x14ac:dyDescent="0.2">
      <c r="A7744" s="2"/>
    </row>
    <row r="7745" spans="1:1" x14ac:dyDescent="0.2">
      <c r="A7745" s="2"/>
    </row>
    <row r="7746" spans="1:1" x14ac:dyDescent="0.2">
      <c r="A7746" s="2"/>
    </row>
    <row r="7747" spans="1:1" x14ac:dyDescent="0.2">
      <c r="A7747" s="2"/>
    </row>
    <row r="7748" spans="1:1" x14ac:dyDescent="0.2">
      <c r="A7748" s="2"/>
    </row>
    <row r="7749" spans="1:1" x14ac:dyDescent="0.2">
      <c r="A7749" s="2"/>
    </row>
    <row r="7750" spans="1:1" x14ac:dyDescent="0.2">
      <c r="A7750" s="2"/>
    </row>
    <row r="7751" spans="1:1" x14ac:dyDescent="0.2">
      <c r="A7751" s="2"/>
    </row>
    <row r="7752" spans="1:1" x14ac:dyDescent="0.2">
      <c r="A7752" s="2"/>
    </row>
    <row r="7753" spans="1:1" x14ac:dyDescent="0.2">
      <c r="A7753" s="2"/>
    </row>
    <row r="7754" spans="1:1" x14ac:dyDescent="0.2">
      <c r="A7754" s="2"/>
    </row>
    <row r="7755" spans="1:1" x14ac:dyDescent="0.2">
      <c r="A7755" s="2"/>
    </row>
    <row r="7756" spans="1:1" x14ac:dyDescent="0.2">
      <c r="A7756" s="2"/>
    </row>
    <row r="7757" spans="1:1" x14ac:dyDescent="0.2">
      <c r="A7757" s="2"/>
    </row>
    <row r="7758" spans="1:1" x14ac:dyDescent="0.2">
      <c r="A7758" s="2"/>
    </row>
    <row r="7759" spans="1:1" x14ac:dyDescent="0.2">
      <c r="A7759" s="2"/>
    </row>
    <row r="7760" spans="1:1" x14ac:dyDescent="0.2">
      <c r="A7760" s="2"/>
    </row>
    <row r="7761" spans="1:1" x14ac:dyDescent="0.2">
      <c r="A7761" s="2"/>
    </row>
    <row r="7762" spans="1:1" x14ac:dyDescent="0.2">
      <c r="A7762" s="2"/>
    </row>
    <row r="7763" spans="1:1" x14ac:dyDescent="0.2">
      <c r="A7763" s="2"/>
    </row>
    <row r="7764" spans="1:1" x14ac:dyDescent="0.2">
      <c r="A7764" s="2"/>
    </row>
    <row r="7765" spans="1:1" x14ac:dyDescent="0.2">
      <c r="A7765" s="2"/>
    </row>
    <row r="7766" spans="1:1" x14ac:dyDescent="0.2">
      <c r="A7766" s="2"/>
    </row>
    <row r="7767" spans="1:1" x14ac:dyDescent="0.2">
      <c r="A7767" s="2"/>
    </row>
    <row r="7768" spans="1:1" x14ac:dyDescent="0.2">
      <c r="A7768" s="2"/>
    </row>
    <row r="7769" spans="1:1" x14ac:dyDescent="0.2">
      <c r="A7769" s="2"/>
    </row>
    <row r="7770" spans="1:1" x14ac:dyDescent="0.2">
      <c r="A7770" s="2"/>
    </row>
    <row r="7771" spans="1:1" x14ac:dyDescent="0.2">
      <c r="A7771" s="2"/>
    </row>
    <row r="7772" spans="1:1" x14ac:dyDescent="0.2">
      <c r="A7772" s="2"/>
    </row>
    <row r="7773" spans="1:1" x14ac:dyDescent="0.2">
      <c r="A7773" s="2"/>
    </row>
    <row r="7774" spans="1:1" x14ac:dyDescent="0.2">
      <c r="A7774" s="2"/>
    </row>
    <row r="7775" spans="1:1" x14ac:dyDescent="0.2">
      <c r="A7775" s="2"/>
    </row>
    <row r="7776" spans="1:1" x14ac:dyDescent="0.2">
      <c r="A7776" s="2"/>
    </row>
    <row r="7777" spans="1:1" x14ac:dyDescent="0.2">
      <c r="A7777" s="2"/>
    </row>
    <row r="7778" spans="1:1" x14ac:dyDescent="0.2">
      <c r="A7778" s="2"/>
    </row>
    <row r="7779" spans="1:1" x14ac:dyDescent="0.2">
      <c r="A7779" s="2"/>
    </row>
    <row r="7780" spans="1:1" x14ac:dyDescent="0.2">
      <c r="A7780" s="2"/>
    </row>
    <row r="7781" spans="1:1" x14ac:dyDescent="0.2">
      <c r="A7781" s="2"/>
    </row>
    <row r="7782" spans="1:1" x14ac:dyDescent="0.2">
      <c r="A7782" s="2"/>
    </row>
    <row r="7783" spans="1:1" x14ac:dyDescent="0.2">
      <c r="A7783" s="2"/>
    </row>
    <row r="7784" spans="1:1" x14ac:dyDescent="0.2">
      <c r="A7784" s="2"/>
    </row>
    <row r="7785" spans="1:1" x14ac:dyDescent="0.2">
      <c r="A7785" s="2"/>
    </row>
    <row r="7786" spans="1:1" x14ac:dyDescent="0.2">
      <c r="A7786" s="2"/>
    </row>
    <row r="7787" spans="1:1" x14ac:dyDescent="0.2">
      <c r="A7787" s="2"/>
    </row>
    <row r="7788" spans="1:1" x14ac:dyDescent="0.2">
      <c r="A7788" s="2"/>
    </row>
    <row r="7789" spans="1:1" x14ac:dyDescent="0.2">
      <c r="A7789" s="2"/>
    </row>
    <row r="7790" spans="1:1" x14ac:dyDescent="0.2">
      <c r="A7790" s="2"/>
    </row>
    <row r="7791" spans="1:1" x14ac:dyDescent="0.2">
      <c r="A7791" s="2"/>
    </row>
    <row r="7792" spans="1:1" x14ac:dyDescent="0.2">
      <c r="A7792" s="2"/>
    </row>
    <row r="7793" spans="1:1" x14ac:dyDescent="0.2">
      <c r="A7793" s="2"/>
    </row>
    <row r="7794" spans="1:1" x14ac:dyDescent="0.2">
      <c r="A7794" s="2"/>
    </row>
    <row r="7795" spans="1:1" x14ac:dyDescent="0.2">
      <c r="A7795" s="2"/>
    </row>
    <row r="7796" spans="1:1" x14ac:dyDescent="0.2">
      <c r="A7796" s="2"/>
    </row>
    <row r="7797" spans="1:1" x14ac:dyDescent="0.2">
      <c r="A7797" s="2"/>
    </row>
    <row r="7798" spans="1:1" x14ac:dyDescent="0.2">
      <c r="A7798" s="2"/>
    </row>
    <row r="7799" spans="1:1" x14ac:dyDescent="0.2">
      <c r="A7799" s="2"/>
    </row>
    <row r="7800" spans="1:1" x14ac:dyDescent="0.2">
      <c r="A7800" s="2"/>
    </row>
    <row r="7801" spans="1:1" x14ac:dyDescent="0.2">
      <c r="A7801" s="2"/>
    </row>
    <row r="7802" spans="1:1" x14ac:dyDescent="0.2">
      <c r="A7802" s="2"/>
    </row>
    <row r="7803" spans="1:1" x14ac:dyDescent="0.2">
      <c r="A7803" s="2"/>
    </row>
    <row r="7804" spans="1:1" x14ac:dyDescent="0.2">
      <c r="A7804" s="2"/>
    </row>
    <row r="7805" spans="1:1" x14ac:dyDescent="0.2">
      <c r="A7805" s="2"/>
    </row>
    <row r="7806" spans="1:1" x14ac:dyDescent="0.2">
      <c r="A7806" s="2"/>
    </row>
    <row r="7807" spans="1:1" x14ac:dyDescent="0.2">
      <c r="A7807" s="2"/>
    </row>
    <row r="7808" spans="1:1" x14ac:dyDescent="0.2">
      <c r="A7808" s="2"/>
    </row>
    <row r="7809" spans="1:1" x14ac:dyDescent="0.2">
      <c r="A7809" s="2"/>
    </row>
    <row r="7810" spans="1:1" x14ac:dyDescent="0.2">
      <c r="A7810" s="2"/>
    </row>
    <row r="7811" spans="1:1" x14ac:dyDescent="0.2">
      <c r="A7811" s="2"/>
    </row>
    <row r="7812" spans="1:1" x14ac:dyDescent="0.2">
      <c r="A7812" s="2"/>
    </row>
    <row r="7813" spans="1:1" x14ac:dyDescent="0.2">
      <c r="A7813" s="2"/>
    </row>
    <row r="7814" spans="1:1" x14ac:dyDescent="0.2">
      <c r="A7814" s="2"/>
    </row>
    <row r="7815" spans="1:1" x14ac:dyDescent="0.2">
      <c r="A7815" s="2"/>
    </row>
    <row r="7816" spans="1:1" x14ac:dyDescent="0.2">
      <c r="A7816" s="2"/>
    </row>
    <row r="7817" spans="1:1" x14ac:dyDescent="0.2">
      <c r="A7817" s="2"/>
    </row>
    <row r="7818" spans="1:1" x14ac:dyDescent="0.2">
      <c r="A7818" s="2"/>
    </row>
    <row r="7819" spans="1:1" x14ac:dyDescent="0.2">
      <c r="A7819" s="2"/>
    </row>
    <row r="7820" spans="1:1" x14ac:dyDescent="0.2">
      <c r="A7820" s="2"/>
    </row>
    <row r="7821" spans="1:1" x14ac:dyDescent="0.2">
      <c r="A7821" s="2"/>
    </row>
    <row r="7822" spans="1:1" x14ac:dyDescent="0.2">
      <c r="A7822" s="2"/>
    </row>
    <row r="7823" spans="1:1" x14ac:dyDescent="0.2">
      <c r="A7823" s="2"/>
    </row>
    <row r="7824" spans="1:1" x14ac:dyDescent="0.2">
      <c r="A7824" s="2"/>
    </row>
    <row r="7825" spans="1:1" x14ac:dyDescent="0.2">
      <c r="A7825" s="2"/>
    </row>
    <row r="7826" spans="1:1" x14ac:dyDescent="0.2">
      <c r="A7826" s="2"/>
    </row>
    <row r="7827" spans="1:1" x14ac:dyDescent="0.2">
      <c r="A7827" s="2"/>
    </row>
    <row r="7828" spans="1:1" x14ac:dyDescent="0.2">
      <c r="A7828" s="2"/>
    </row>
    <row r="7829" spans="1:1" x14ac:dyDescent="0.2">
      <c r="A7829" s="2"/>
    </row>
    <row r="7830" spans="1:1" x14ac:dyDescent="0.2">
      <c r="A7830" s="2"/>
    </row>
    <row r="7831" spans="1:1" x14ac:dyDescent="0.2">
      <c r="A7831" s="2"/>
    </row>
    <row r="7832" spans="1:1" x14ac:dyDescent="0.2">
      <c r="A7832" s="2"/>
    </row>
    <row r="7833" spans="1:1" x14ac:dyDescent="0.2">
      <c r="A7833" s="2"/>
    </row>
    <row r="7834" spans="1:1" x14ac:dyDescent="0.2">
      <c r="A7834" s="2"/>
    </row>
    <row r="7835" spans="1:1" x14ac:dyDescent="0.2">
      <c r="A7835" s="2"/>
    </row>
    <row r="7836" spans="1:1" x14ac:dyDescent="0.2">
      <c r="A7836" s="2"/>
    </row>
    <row r="7837" spans="1:1" x14ac:dyDescent="0.2">
      <c r="A7837" s="2"/>
    </row>
    <row r="7838" spans="1:1" x14ac:dyDescent="0.2">
      <c r="A7838" s="2"/>
    </row>
    <row r="7839" spans="1:1" x14ac:dyDescent="0.2">
      <c r="A7839" s="2"/>
    </row>
    <row r="7840" spans="1:1" x14ac:dyDescent="0.2">
      <c r="A7840" s="2"/>
    </row>
    <row r="7841" spans="1:1" x14ac:dyDescent="0.2">
      <c r="A7841" s="2"/>
    </row>
    <row r="7842" spans="1:1" x14ac:dyDescent="0.2">
      <c r="A7842" s="2"/>
    </row>
    <row r="7843" spans="1:1" x14ac:dyDescent="0.2">
      <c r="A7843" s="2"/>
    </row>
    <row r="7844" spans="1:1" x14ac:dyDescent="0.2">
      <c r="A7844" s="2"/>
    </row>
    <row r="7845" spans="1:1" x14ac:dyDescent="0.2">
      <c r="A7845" s="2"/>
    </row>
    <row r="7846" spans="1:1" x14ac:dyDescent="0.2">
      <c r="A7846" s="2"/>
    </row>
    <row r="7847" spans="1:1" x14ac:dyDescent="0.2">
      <c r="A7847" s="2"/>
    </row>
    <row r="7848" spans="1:1" x14ac:dyDescent="0.2">
      <c r="A7848" s="2"/>
    </row>
    <row r="7849" spans="1:1" x14ac:dyDescent="0.2">
      <c r="A7849" s="2"/>
    </row>
    <row r="7850" spans="1:1" x14ac:dyDescent="0.2">
      <c r="A7850" s="2"/>
    </row>
    <row r="7851" spans="1:1" x14ac:dyDescent="0.2">
      <c r="A7851" s="2"/>
    </row>
    <row r="7852" spans="1:1" x14ac:dyDescent="0.2">
      <c r="A7852" s="2"/>
    </row>
    <row r="7853" spans="1:1" x14ac:dyDescent="0.2">
      <c r="A7853" s="2"/>
    </row>
    <row r="7854" spans="1:1" x14ac:dyDescent="0.2">
      <c r="A7854" s="2"/>
    </row>
    <row r="7855" spans="1:1" x14ac:dyDescent="0.2">
      <c r="A7855" s="2"/>
    </row>
    <row r="7856" spans="1:1" x14ac:dyDescent="0.2">
      <c r="A7856" s="2"/>
    </row>
    <row r="7857" spans="1:1" x14ac:dyDescent="0.2">
      <c r="A7857" s="2"/>
    </row>
    <row r="7858" spans="1:1" x14ac:dyDescent="0.2">
      <c r="A7858" s="2"/>
    </row>
    <row r="7859" spans="1:1" x14ac:dyDescent="0.2">
      <c r="A7859" s="2"/>
    </row>
    <row r="7860" spans="1:1" x14ac:dyDescent="0.2">
      <c r="A7860" s="2"/>
    </row>
    <row r="7861" spans="1:1" x14ac:dyDescent="0.2">
      <c r="A7861" s="2"/>
    </row>
    <row r="7862" spans="1:1" x14ac:dyDescent="0.2">
      <c r="A7862" s="2"/>
    </row>
    <row r="7863" spans="1:1" x14ac:dyDescent="0.2">
      <c r="A7863" s="2"/>
    </row>
    <row r="7864" spans="1:1" x14ac:dyDescent="0.2">
      <c r="A7864" s="2"/>
    </row>
    <row r="7865" spans="1:1" x14ac:dyDescent="0.2">
      <c r="A7865" s="2"/>
    </row>
    <row r="7866" spans="1:1" x14ac:dyDescent="0.2">
      <c r="A7866" s="2"/>
    </row>
    <row r="7867" spans="1:1" x14ac:dyDescent="0.2">
      <c r="A7867" s="2"/>
    </row>
    <row r="7868" spans="1:1" x14ac:dyDescent="0.2">
      <c r="A7868" s="2"/>
    </row>
    <row r="7869" spans="1:1" x14ac:dyDescent="0.2">
      <c r="A7869" s="2"/>
    </row>
    <row r="7870" spans="1:1" x14ac:dyDescent="0.2">
      <c r="A7870" s="2"/>
    </row>
    <row r="7871" spans="1:1" x14ac:dyDescent="0.2">
      <c r="A7871" s="2"/>
    </row>
    <row r="7872" spans="1:1" x14ac:dyDescent="0.2">
      <c r="A7872" s="2"/>
    </row>
    <row r="7873" spans="1:1" x14ac:dyDescent="0.2">
      <c r="A7873" s="2"/>
    </row>
    <row r="7874" spans="1:1" x14ac:dyDescent="0.2">
      <c r="A7874" s="2"/>
    </row>
    <row r="7875" spans="1:1" x14ac:dyDescent="0.2">
      <c r="A7875" s="2"/>
    </row>
    <row r="7876" spans="1:1" x14ac:dyDescent="0.2">
      <c r="A7876" s="2"/>
    </row>
    <row r="7877" spans="1:1" x14ac:dyDescent="0.2">
      <c r="A7877" s="2"/>
    </row>
    <row r="7878" spans="1:1" x14ac:dyDescent="0.2">
      <c r="A7878" s="2"/>
    </row>
    <row r="7879" spans="1:1" x14ac:dyDescent="0.2">
      <c r="A7879" s="2"/>
    </row>
    <row r="7880" spans="1:1" x14ac:dyDescent="0.2">
      <c r="A7880" s="2"/>
    </row>
    <row r="7881" spans="1:1" x14ac:dyDescent="0.2">
      <c r="A7881" s="2"/>
    </row>
    <row r="7882" spans="1:1" x14ac:dyDescent="0.2">
      <c r="A7882" s="2"/>
    </row>
    <row r="7883" spans="1:1" x14ac:dyDescent="0.2">
      <c r="A7883" s="2"/>
    </row>
    <row r="7884" spans="1:1" x14ac:dyDescent="0.2">
      <c r="A7884" s="2"/>
    </row>
    <row r="7885" spans="1:1" x14ac:dyDescent="0.2">
      <c r="A7885" s="2"/>
    </row>
    <row r="7886" spans="1:1" x14ac:dyDescent="0.2">
      <c r="A7886" s="2"/>
    </row>
    <row r="7887" spans="1:1" x14ac:dyDescent="0.2">
      <c r="A7887" s="2"/>
    </row>
    <row r="7888" spans="1:1" x14ac:dyDescent="0.2">
      <c r="A7888" s="2"/>
    </row>
    <row r="7889" spans="1:1" x14ac:dyDescent="0.2">
      <c r="A7889" s="2"/>
    </row>
    <row r="7890" spans="1:1" x14ac:dyDescent="0.2">
      <c r="A7890" s="2"/>
    </row>
    <row r="7891" spans="1:1" x14ac:dyDescent="0.2">
      <c r="A7891" s="2"/>
    </row>
    <row r="7892" spans="1:1" x14ac:dyDescent="0.2">
      <c r="A7892" s="2"/>
    </row>
    <row r="7893" spans="1:1" x14ac:dyDescent="0.2">
      <c r="A7893" s="2"/>
    </row>
    <row r="7894" spans="1:1" x14ac:dyDescent="0.2">
      <c r="A7894" s="2"/>
    </row>
    <row r="7895" spans="1:1" x14ac:dyDescent="0.2">
      <c r="A7895" s="2"/>
    </row>
    <row r="7896" spans="1:1" x14ac:dyDescent="0.2">
      <c r="A7896" s="2"/>
    </row>
    <row r="7897" spans="1:1" x14ac:dyDescent="0.2">
      <c r="A7897" s="2"/>
    </row>
    <row r="7898" spans="1:1" x14ac:dyDescent="0.2">
      <c r="A7898" s="2"/>
    </row>
    <row r="7899" spans="1:1" x14ac:dyDescent="0.2">
      <c r="A7899" s="2"/>
    </row>
    <row r="7900" spans="1:1" x14ac:dyDescent="0.2">
      <c r="A7900" s="2"/>
    </row>
    <row r="7901" spans="1:1" x14ac:dyDescent="0.2">
      <c r="A7901" s="2"/>
    </row>
    <row r="7902" spans="1:1" x14ac:dyDescent="0.2">
      <c r="A7902" s="2"/>
    </row>
    <row r="7903" spans="1:1" x14ac:dyDescent="0.2">
      <c r="A7903" s="2"/>
    </row>
    <row r="7904" spans="1:1" x14ac:dyDescent="0.2">
      <c r="A7904" s="2"/>
    </row>
    <row r="7905" spans="1:1" x14ac:dyDescent="0.2">
      <c r="A7905" s="2"/>
    </row>
    <row r="7906" spans="1:1" x14ac:dyDescent="0.2">
      <c r="A7906" s="2"/>
    </row>
    <row r="7907" spans="1:1" x14ac:dyDescent="0.2">
      <c r="A7907" s="2"/>
    </row>
    <row r="7908" spans="1:1" x14ac:dyDescent="0.2">
      <c r="A7908" s="2"/>
    </row>
    <row r="7909" spans="1:1" x14ac:dyDescent="0.2">
      <c r="A7909" s="2"/>
    </row>
    <row r="7910" spans="1:1" x14ac:dyDescent="0.2">
      <c r="A7910" s="2"/>
    </row>
    <row r="7911" spans="1:1" x14ac:dyDescent="0.2">
      <c r="A7911" s="2"/>
    </row>
    <row r="7912" spans="1:1" x14ac:dyDescent="0.2">
      <c r="A7912" s="2"/>
    </row>
    <row r="7913" spans="1:1" x14ac:dyDescent="0.2">
      <c r="A7913" s="2"/>
    </row>
    <row r="7914" spans="1:1" x14ac:dyDescent="0.2">
      <c r="A7914" s="2"/>
    </row>
    <row r="7915" spans="1:1" x14ac:dyDescent="0.2">
      <c r="A7915" s="2"/>
    </row>
    <row r="7916" spans="1:1" x14ac:dyDescent="0.2">
      <c r="A7916" s="2"/>
    </row>
    <row r="7917" spans="1:1" x14ac:dyDescent="0.2">
      <c r="A7917" s="2"/>
    </row>
    <row r="7918" spans="1:1" x14ac:dyDescent="0.2">
      <c r="A7918" s="2"/>
    </row>
    <row r="7919" spans="1:1" x14ac:dyDescent="0.2">
      <c r="A7919" s="2"/>
    </row>
    <row r="7920" spans="1:1" x14ac:dyDescent="0.2">
      <c r="A7920" s="2"/>
    </row>
    <row r="7921" spans="1:1" x14ac:dyDescent="0.2">
      <c r="A7921" s="2"/>
    </row>
    <row r="7922" spans="1:1" x14ac:dyDescent="0.2">
      <c r="A7922" s="2"/>
    </row>
    <row r="7923" spans="1:1" x14ac:dyDescent="0.2">
      <c r="A7923" s="2"/>
    </row>
    <row r="7924" spans="1:1" x14ac:dyDescent="0.2">
      <c r="A7924" s="2"/>
    </row>
    <row r="7925" spans="1:1" x14ac:dyDescent="0.2">
      <c r="A7925" s="2"/>
    </row>
    <row r="7926" spans="1:1" x14ac:dyDescent="0.2">
      <c r="A7926" s="2"/>
    </row>
    <row r="7927" spans="1:1" x14ac:dyDescent="0.2">
      <c r="A7927" s="2"/>
    </row>
    <row r="7928" spans="1:1" x14ac:dyDescent="0.2">
      <c r="A7928" s="2"/>
    </row>
    <row r="7929" spans="1:1" x14ac:dyDescent="0.2">
      <c r="A7929" s="2"/>
    </row>
    <row r="7930" spans="1:1" x14ac:dyDescent="0.2">
      <c r="A7930" s="2"/>
    </row>
    <row r="7931" spans="1:1" x14ac:dyDescent="0.2">
      <c r="A7931" s="2"/>
    </row>
    <row r="7932" spans="1:1" x14ac:dyDescent="0.2">
      <c r="A7932" s="2"/>
    </row>
    <row r="7933" spans="1:1" x14ac:dyDescent="0.2">
      <c r="A7933" s="2"/>
    </row>
    <row r="7934" spans="1:1" x14ac:dyDescent="0.2">
      <c r="A7934" s="2"/>
    </row>
    <row r="7935" spans="1:1" x14ac:dyDescent="0.2">
      <c r="A7935" s="2"/>
    </row>
    <row r="7936" spans="1:1" x14ac:dyDescent="0.2">
      <c r="A7936" s="2"/>
    </row>
    <row r="7937" spans="1:1" x14ac:dyDescent="0.2">
      <c r="A7937" s="2"/>
    </row>
    <row r="7938" spans="1:1" x14ac:dyDescent="0.2">
      <c r="A7938" s="2"/>
    </row>
    <row r="7939" spans="1:1" x14ac:dyDescent="0.2">
      <c r="A7939" s="2"/>
    </row>
    <row r="7940" spans="1:1" x14ac:dyDescent="0.2">
      <c r="A7940" s="2"/>
    </row>
    <row r="7941" spans="1:1" x14ac:dyDescent="0.2">
      <c r="A7941" s="2"/>
    </row>
    <row r="7942" spans="1:1" x14ac:dyDescent="0.2">
      <c r="A7942" s="2"/>
    </row>
    <row r="7943" spans="1:1" x14ac:dyDescent="0.2">
      <c r="A7943" s="2"/>
    </row>
    <row r="7944" spans="1:1" x14ac:dyDescent="0.2">
      <c r="A7944" s="2"/>
    </row>
    <row r="7945" spans="1:1" x14ac:dyDescent="0.2">
      <c r="A7945" s="2"/>
    </row>
    <row r="7946" spans="1:1" x14ac:dyDescent="0.2">
      <c r="A7946" s="2"/>
    </row>
    <row r="7947" spans="1:1" x14ac:dyDescent="0.2">
      <c r="A7947" s="2"/>
    </row>
    <row r="7948" spans="1:1" x14ac:dyDescent="0.2">
      <c r="A7948" s="2"/>
    </row>
    <row r="7949" spans="1:1" x14ac:dyDescent="0.2">
      <c r="A7949" s="2"/>
    </row>
    <row r="7950" spans="1:1" x14ac:dyDescent="0.2">
      <c r="A7950" s="2"/>
    </row>
    <row r="7951" spans="1:1" x14ac:dyDescent="0.2">
      <c r="A7951" s="2"/>
    </row>
    <row r="7952" spans="1:1" x14ac:dyDescent="0.2">
      <c r="A7952" s="2"/>
    </row>
    <row r="7953" spans="1:1" x14ac:dyDescent="0.2">
      <c r="A7953" s="2"/>
    </row>
    <row r="7954" spans="1:1" x14ac:dyDescent="0.2">
      <c r="A7954" s="2"/>
    </row>
    <row r="7955" spans="1:1" x14ac:dyDescent="0.2">
      <c r="A7955" s="2"/>
    </row>
    <row r="7956" spans="1:1" x14ac:dyDescent="0.2">
      <c r="A7956" s="2"/>
    </row>
    <row r="7957" spans="1:1" x14ac:dyDescent="0.2">
      <c r="A7957" s="2"/>
    </row>
    <row r="7958" spans="1:1" x14ac:dyDescent="0.2">
      <c r="A7958" s="2"/>
    </row>
    <row r="7959" spans="1:1" x14ac:dyDescent="0.2">
      <c r="A7959" s="2"/>
    </row>
    <row r="7960" spans="1:1" x14ac:dyDescent="0.2">
      <c r="A7960" s="2"/>
    </row>
    <row r="7961" spans="1:1" x14ac:dyDescent="0.2">
      <c r="A7961" s="2"/>
    </row>
    <row r="7962" spans="1:1" x14ac:dyDescent="0.2">
      <c r="A7962" s="2"/>
    </row>
    <row r="7963" spans="1:1" x14ac:dyDescent="0.2">
      <c r="A7963" s="2"/>
    </row>
    <row r="7964" spans="1:1" x14ac:dyDescent="0.2">
      <c r="A7964" s="2"/>
    </row>
    <row r="7965" spans="1:1" x14ac:dyDescent="0.2">
      <c r="A7965" s="2"/>
    </row>
    <row r="7966" spans="1:1" x14ac:dyDescent="0.2">
      <c r="A7966" s="2"/>
    </row>
    <row r="7967" spans="1:1" x14ac:dyDescent="0.2">
      <c r="A7967" s="2"/>
    </row>
    <row r="7968" spans="1:1" x14ac:dyDescent="0.2">
      <c r="A7968" s="2"/>
    </row>
    <row r="7969" spans="1:1" x14ac:dyDescent="0.2">
      <c r="A7969" s="2"/>
    </row>
    <row r="7970" spans="1:1" x14ac:dyDescent="0.2">
      <c r="A7970" s="2"/>
    </row>
    <row r="7971" spans="1:1" x14ac:dyDescent="0.2">
      <c r="A7971" s="2"/>
    </row>
    <row r="7972" spans="1:1" x14ac:dyDescent="0.2">
      <c r="A7972" s="2"/>
    </row>
    <row r="7973" spans="1:1" x14ac:dyDescent="0.2">
      <c r="A7973" s="2"/>
    </row>
    <row r="7974" spans="1:1" x14ac:dyDescent="0.2">
      <c r="A7974" s="2"/>
    </row>
    <row r="7975" spans="1:1" x14ac:dyDescent="0.2">
      <c r="A7975" s="2"/>
    </row>
    <row r="7976" spans="1:1" x14ac:dyDescent="0.2">
      <c r="A7976" s="2"/>
    </row>
    <row r="7977" spans="1:1" x14ac:dyDescent="0.2">
      <c r="A7977" s="2"/>
    </row>
    <row r="7978" spans="1:1" x14ac:dyDescent="0.2">
      <c r="A7978" s="2"/>
    </row>
    <row r="7979" spans="1:1" x14ac:dyDescent="0.2">
      <c r="A7979" s="2"/>
    </row>
    <row r="7980" spans="1:1" x14ac:dyDescent="0.2">
      <c r="A7980" s="2"/>
    </row>
    <row r="7981" spans="1:1" x14ac:dyDescent="0.2">
      <c r="A7981" s="2"/>
    </row>
    <row r="7982" spans="1:1" x14ac:dyDescent="0.2">
      <c r="A7982" s="2"/>
    </row>
    <row r="7983" spans="1:1" x14ac:dyDescent="0.2">
      <c r="A7983" s="2"/>
    </row>
    <row r="7984" spans="1:1" x14ac:dyDescent="0.2">
      <c r="A7984" s="2"/>
    </row>
    <row r="7985" spans="1:1" x14ac:dyDescent="0.2">
      <c r="A7985" s="2"/>
    </row>
    <row r="7986" spans="1:1" x14ac:dyDescent="0.2">
      <c r="A7986" s="2"/>
    </row>
    <row r="7987" spans="1:1" x14ac:dyDescent="0.2">
      <c r="A7987" s="2"/>
    </row>
    <row r="7988" spans="1:1" x14ac:dyDescent="0.2">
      <c r="A7988" s="2"/>
    </row>
    <row r="7989" spans="1:1" x14ac:dyDescent="0.2">
      <c r="A7989" s="2"/>
    </row>
    <row r="7990" spans="1:1" x14ac:dyDescent="0.2">
      <c r="A7990" s="2"/>
    </row>
    <row r="7991" spans="1:1" x14ac:dyDescent="0.2">
      <c r="A7991" s="2"/>
    </row>
    <row r="7992" spans="1:1" x14ac:dyDescent="0.2">
      <c r="A7992" s="2"/>
    </row>
    <row r="7993" spans="1:1" x14ac:dyDescent="0.2">
      <c r="A7993" s="2"/>
    </row>
    <row r="7994" spans="1:1" x14ac:dyDescent="0.2">
      <c r="A7994" s="2"/>
    </row>
    <row r="7995" spans="1:1" x14ac:dyDescent="0.2">
      <c r="A7995" s="2"/>
    </row>
    <row r="7996" spans="1:1" x14ac:dyDescent="0.2">
      <c r="A7996" s="2"/>
    </row>
    <row r="7997" spans="1:1" x14ac:dyDescent="0.2">
      <c r="A7997" s="2"/>
    </row>
    <row r="7998" spans="1:1" x14ac:dyDescent="0.2">
      <c r="A7998" s="2"/>
    </row>
    <row r="7999" spans="1:1" x14ac:dyDescent="0.2">
      <c r="A7999" s="2"/>
    </row>
    <row r="8000" spans="1:1" x14ac:dyDescent="0.2">
      <c r="A8000" s="2"/>
    </row>
    <row r="8001" spans="1:1" x14ac:dyDescent="0.2">
      <c r="A8001" s="2"/>
    </row>
    <row r="8002" spans="1:1" x14ac:dyDescent="0.2">
      <c r="A8002" s="2"/>
    </row>
    <row r="8003" spans="1:1" x14ac:dyDescent="0.2">
      <c r="A8003" s="2"/>
    </row>
    <row r="8004" spans="1:1" x14ac:dyDescent="0.2">
      <c r="A8004" s="2"/>
    </row>
    <row r="8005" spans="1:1" x14ac:dyDescent="0.2">
      <c r="A8005" s="2"/>
    </row>
    <row r="8006" spans="1:1" x14ac:dyDescent="0.2">
      <c r="A8006" s="2"/>
    </row>
    <row r="8007" spans="1:1" x14ac:dyDescent="0.2">
      <c r="A8007" s="2"/>
    </row>
    <row r="8008" spans="1:1" x14ac:dyDescent="0.2">
      <c r="A8008" s="2"/>
    </row>
    <row r="8009" spans="1:1" x14ac:dyDescent="0.2">
      <c r="A8009" s="2"/>
    </row>
    <row r="8010" spans="1:1" x14ac:dyDescent="0.2">
      <c r="A8010" s="2"/>
    </row>
    <row r="8011" spans="1:1" x14ac:dyDescent="0.2">
      <c r="A8011" s="2"/>
    </row>
    <row r="8012" spans="1:1" x14ac:dyDescent="0.2">
      <c r="A8012" s="2"/>
    </row>
    <row r="8013" spans="1:1" x14ac:dyDescent="0.2">
      <c r="A8013" s="2"/>
    </row>
    <row r="8014" spans="1:1" x14ac:dyDescent="0.2">
      <c r="A8014" s="2"/>
    </row>
    <row r="8015" spans="1:1" x14ac:dyDescent="0.2">
      <c r="A8015" s="2"/>
    </row>
    <row r="8016" spans="1:1" x14ac:dyDescent="0.2">
      <c r="A8016" s="2"/>
    </row>
    <row r="8017" spans="1:1" x14ac:dyDescent="0.2">
      <c r="A8017" s="2"/>
    </row>
    <row r="8018" spans="1:1" x14ac:dyDescent="0.2">
      <c r="A8018" s="2"/>
    </row>
    <row r="8019" spans="1:1" x14ac:dyDescent="0.2">
      <c r="A8019" s="2"/>
    </row>
    <row r="8020" spans="1:1" x14ac:dyDescent="0.2">
      <c r="A8020" s="2"/>
    </row>
    <row r="8021" spans="1:1" x14ac:dyDescent="0.2">
      <c r="A8021" s="2"/>
    </row>
    <row r="8022" spans="1:1" x14ac:dyDescent="0.2">
      <c r="A8022" s="2"/>
    </row>
    <row r="8023" spans="1:1" x14ac:dyDescent="0.2">
      <c r="A8023" s="2"/>
    </row>
    <row r="8024" spans="1:1" x14ac:dyDescent="0.2">
      <c r="A8024" s="2"/>
    </row>
    <row r="8025" spans="1:1" x14ac:dyDescent="0.2">
      <c r="A8025" s="2"/>
    </row>
    <row r="8026" spans="1:1" x14ac:dyDescent="0.2">
      <c r="A8026" s="2"/>
    </row>
    <row r="8027" spans="1:1" x14ac:dyDescent="0.2">
      <c r="A8027" s="2"/>
    </row>
    <row r="8028" spans="1:1" x14ac:dyDescent="0.2">
      <c r="A8028" s="2"/>
    </row>
    <row r="8029" spans="1:1" x14ac:dyDescent="0.2">
      <c r="A8029" s="2"/>
    </row>
    <row r="8030" spans="1:1" x14ac:dyDescent="0.2">
      <c r="A8030" s="2"/>
    </row>
    <row r="8031" spans="1:1" x14ac:dyDescent="0.2">
      <c r="A8031" s="2"/>
    </row>
    <row r="8032" spans="1:1" x14ac:dyDescent="0.2">
      <c r="A8032" s="2"/>
    </row>
    <row r="8033" spans="1:1" x14ac:dyDescent="0.2">
      <c r="A8033" s="2"/>
    </row>
    <row r="8034" spans="1:1" x14ac:dyDescent="0.2">
      <c r="A8034" s="2"/>
    </row>
    <row r="8035" spans="1:1" x14ac:dyDescent="0.2">
      <c r="A8035" s="2"/>
    </row>
    <row r="8036" spans="1:1" x14ac:dyDescent="0.2">
      <c r="A8036" s="2"/>
    </row>
    <row r="8037" spans="1:1" x14ac:dyDescent="0.2">
      <c r="A8037" s="2"/>
    </row>
    <row r="8038" spans="1:1" x14ac:dyDescent="0.2">
      <c r="A8038" s="2"/>
    </row>
    <row r="8039" spans="1:1" x14ac:dyDescent="0.2">
      <c r="A8039" s="2"/>
    </row>
    <row r="8040" spans="1:1" x14ac:dyDescent="0.2">
      <c r="A8040" s="2"/>
    </row>
    <row r="8041" spans="1:1" x14ac:dyDescent="0.2">
      <c r="A8041" s="2"/>
    </row>
    <row r="8042" spans="1:1" x14ac:dyDescent="0.2">
      <c r="A8042" s="2"/>
    </row>
    <row r="8043" spans="1:1" x14ac:dyDescent="0.2">
      <c r="A8043" s="2"/>
    </row>
    <row r="8044" spans="1:1" x14ac:dyDescent="0.2">
      <c r="A8044" s="2"/>
    </row>
    <row r="8045" spans="1:1" x14ac:dyDescent="0.2">
      <c r="A8045" s="2"/>
    </row>
    <row r="8046" spans="1:1" x14ac:dyDescent="0.2">
      <c r="A8046" s="2"/>
    </row>
    <row r="8047" spans="1:1" x14ac:dyDescent="0.2">
      <c r="A8047" s="2"/>
    </row>
    <row r="8048" spans="1:1" x14ac:dyDescent="0.2">
      <c r="A8048" s="2"/>
    </row>
    <row r="8049" spans="1:1" x14ac:dyDescent="0.2">
      <c r="A8049" s="2"/>
    </row>
    <row r="8050" spans="1:1" x14ac:dyDescent="0.2">
      <c r="A8050" s="2"/>
    </row>
    <row r="8051" spans="1:1" x14ac:dyDescent="0.2">
      <c r="A8051" s="2"/>
    </row>
    <row r="8052" spans="1:1" x14ac:dyDescent="0.2">
      <c r="A8052" s="2"/>
    </row>
    <row r="8053" spans="1:1" x14ac:dyDescent="0.2">
      <c r="A8053" s="2"/>
    </row>
    <row r="8054" spans="1:1" x14ac:dyDescent="0.2">
      <c r="A8054" s="2"/>
    </row>
    <row r="8055" spans="1:1" x14ac:dyDescent="0.2">
      <c r="A8055" s="2"/>
    </row>
    <row r="8056" spans="1:1" x14ac:dyDescent="0.2">
      <c r="A8056" s="2"/>
    </row>
    <row r="8057" spans="1:1" x14ac:dyDescent="0.2">
      <c r="A8057" s="2"/>
    </row>
    <row r="8058" spans="1:1" x14ac:dyDescent="0.2">
      <c r="A8058" s="2"/>
    </row>
    <row r="8059" spans="1:1" x14ac:dyDescent="0.2">
      <c r="A8059" s="2"/>
    </row>
    <row r="8060" spans="1:1" x14ac:dyDescent="0.2">
      <c r="A8060" s="2"/>
    </row>
    <row r="8061" spans="1:1" x14ac:dyDescent="0.2">
      <c r="A8061" s="2"/>
    </row>
    <row r="8062" spans="1:1" x14ac:dyDescent="0.2">
      <c r="A8062" s="2"/>
    </row>
    <row r="8063" spans="1:1" x14ac:dyDescent="0.2">
      <c r="A8063" s="2"/>
    </row>
    <row r="8064" spans="1:1" x14ac:dyDescent="0.2">
      <c r="A8064" s="2"/>
    </row>
    <row r="8065" spans="1:1" x14ac:dyDescent="0.2">
      <c r="A8065" s="2"/>
    </row>
    <row r="8066" spans="1:1" x14ac:dyDescent="0.2">
      <c r="A8066" s="2"/>
    </row>
    <row r="8067" spans="1:1" x14ac:dyDescent="0.2">
      <c r="A8067" s="2"/>
    </row>
    <row r="8068" spans="1:1" x14ac:dyDescent="0.2">
      <c r="A8068" s="2"/>
    </row>
    <row r="8069" spans="1:1" x14ac:dyDescent="0.2">
      <c r="A8069" s="2"/>
    </row>
    <row r="8070" spans="1:1" x14ac:dyDescent="0.2">
      <c r="A8070" s="2"/>
    </row>
    <row r="8071" spans="1:1" x14ac:dyDescent="0.2">
      <c r="A8071" s="2"/>
    </row>
    <row r="8072" spans="1:1" x14ac:dyDescent="0.2">
      <c r="A8072" s="2"/>
    </row>
    <row r="8073" spans="1:1" x14ac:dyDescent="0.2">
      <c r="A8073" s="2"/>
    </row>
    <row r="8074" spans="1:1" x14ac:dyDescent="0.2">
      <c r="A8074" s="2"/>
    </row>
    <row r="8075" spans="1:1" x14ac:dyDescent="0.2">
      <c r="A8075" s="2"/>
    </row>
    <row r="8076" spans="1:1" x14ac:dyDescent="0.2">
      <c r="A8076" s="2"/>
    </row>
    <row r="8077" spans="1:1" x14ac:dyDescent="0.2">
      <c r="A8077" s="2"/>
    </row>
    <row r="8078" spans="1:1" x14ac:dyDescent="0.2">
      <c r="A8078" s="2"/>
    </row>
    <row r="8079" spans="1:1" x14ac:dyDescent="0.2">
      <c r="A8079" s="2"/>
    </row>
    <row r="8080" spans="1:1" x14ac:dyDescent="0.2">
      <c r="A8080" s="2"/>
    </row>
    <row r="8081" spans="1:1" x14ac:dyDescent="0.2">
      <c r="A8081" s="2"/>
    </row>
    <row r="8082" spans="1:1" x14ac:dyDescent="0.2">
      <c r="A8082" s="2"/>
    </row>
    <row r="8083" spans="1:1" x14ac:dyDescent="0.2">
      <c r="A8083" s="2"/>
    </row>
    <row r="8084" spans="1:1" x14ac:dyDescent="0.2">
      <c r="A8084" s="2"/>
    </row>
    <row r="8085" spans="1:1" x14ac:dyDescent="0.2">
      <c r="A8085" s="2"/>
    </row>
    <row r="8086" spans="1:1" x14ac:dyDescent="0.2">
      <c r="A8086" s="2"/>
    </row>
    <row r="8087" spans="1:1" x14ac:dyDescent="0.2">
      <c r="A8087" s="2"/>
    </row>
    <row r="8088" spans="1:1" x14ac:dyDescent="0.2">
      <c r="A8088" s="2"/>
    </row>
    <row r="8089" spans="1:1" x14ac:dyDescent="0.2">
      <c r="A8089" s="2"/>
    </row>
    <row r="8090" spans="1:1" x14ac:dyDescent="0.2">
      <c r="A8090" s="2"/>
    </row>
    <row r="8091" spans="1:1" x14ac:dyDescent="0.2">
      <c r="A8091" s="2"/>
    </row>
    <row r="8092" spans="1:1" x14ac:dyDescent="0.2">
      <c r="A8092" s="2"/>
    </row>
    <row r="8093" spans="1:1" x14ac:dyDescent="0.2">
      <c r="A8093" s="2"/>
    </row>
    <row r="8094" spans="1:1" x14ac:dyDescent="0.2">
      <c r="A8094" s="2"/>
    </row>
    <row r="8095" spans="1:1" x14ac:dyDescent="0.2">
      <c r="A8095" s="2"/>
    </row>
    <row r="8096" spans="1:1" x14ac:dyDescent="0.2">
      <c r="A8096" s="2"/>
    </row>
    <row r="8097" spans="1:1" x14ac:dyDescent="0.2">
      <c r="A8097" s="2"/>
    </row>
    <row r="8098" spans="1:1" x14ac:dyDescent="0.2">
      <c r="A8098" s="2"/>
    </row>
    <row r="8099" spans="1:1" x14ac:dyDescent="0.2">
      <c r="A8099" s="2"/>
    </row>
    <row r="8100" spans="1:1" x14ac:dyDescent="0.2">
      <c r="A8100" s="2"/>
    </row>
    <row r="8101" spans="1:1" x14ac:dyDescent="0.2">
      <c r="A8101" s="2"/>
    </row>
    <row r="8102" spans="1:1" x14ac:dyDescent="0.2">
      <c r="A8102" s="2"/>
    </row>
    <row r="8103" spans="1:1" x14ac:dyDescent="0.2">
      <c r="A8103" s="2"/>
    </row>
    <row r="8104" spans="1:1" x14ac:dyDescent="0.2">
      <c r="A8104" s="2"/>
    </row>
    <row r="8105" spans="1:1" x14ac:dyDescent="0.2">
      <c r="A8105" s="2"/>
    </row>
    <row r="8106" spans="1:1" x14ac:dyDescent="0.2">
      <c r="A8106" s="2"/>
    </row>
    <row r="8107" spans="1:1" x14ac:dyDescent="0.2">
      <c r="A8107" s="2"/>
    </row>
    <row r="8108" spans="1:1" x14ac:dyDescent="0.2">
      <c r="A8108" s="2"/>
    </row>
    <row r="8109" spans="1:1" x14ac:dyDescent="0.2">
      <c r="A8109" s="2"/>
    </row>
    <row r="8110" spans="1:1" x14ac:dyDescent="0.2">
      <c r="A8110" s="2"/>
    </row>
    <row r="8111" spans="1:1" x14ac:dyDescent="0.2">
      <c r="A8111" s="2"/>
    </row>
    <row r="8112" spans="1:1" x14ac:dyDescent="0.2">
      <c r="A8112" s="2"/>
    </row>
    <row r="8113" spans="1:1" x14ac:dyDescent="0.2">
      <c r="A8113" s="2"/>
    </row>
    <row r="8114" spans="1:1" x14ac:dyDescent="0.2">
      <c r="A8114" s="2"/>
    </row>
    <row r="8115" spans="1:1" x14ac:dyDescent="0.2">
      <c r="A8115" s="2"/>
    </row>
    <row r="8116" spans="1:1" x14ac:dyDescent="0.2">
      <c r="A8116" s="2"/>
    </row>
    <row r="8117" spans="1:1" x14ac:dyDescent="0.2">
      <c r="A8117" s="2"/>
    </row>
    <row r="8118" spans="1:1" x14ac:dyDescent="0.2">
      <c r="A8118" s="2"/>
    </row>
    <row r="8119" spans="1:1" x14ac:dyDescent="0.2">
      <c r="A8119" s="2"/>
    </row>
    <row r="8120" spans="1:1" x14ac:dyDescent="0.2">
      <c r="A8120" s="2"/>
    </row>
    <row r="8121" spans="1:1" x14ac:dyDescent="0.2">
      <c r="A8121" s="2"/>
    </row>
    <row r="8122" spans="1:1" x14ac:dyDescent="0.2">
      <c r="A8122" s="2"/>
    </row>
    <row r="8123" spans="1:1" x14ac:dyDescent="0.2">
      <c r="A8123" s="2"/>
    </row>
    <row r="8124" spans="1:1" x14ac:dyDescent="0.2">
      <c r="A8124" s="2"/>
    </row>
    <row r="8125" spans="1:1" x14ac:dyDescent="0.2">
      <c r="A8125" s="2"/>
    </row>
    <row r="8126" spans="1:1" x14ac:dyDescent="0.2">
      <c r="A8126" s="2"/>
    </row>
    <row r="8127" spans="1:1" x14ac:dyDescent="0.2">
      <c r="A8127" s="2"/>
    </row>
    <row r="8128" spans="1:1" x14ac:dyDescent="0.2">
      <c r="A8128" s="2"/>
    </row>
    <row r="8129" spans="1:1" x14ac:dyDescent="0.2">
      <c r="A8129" s="2"/>
    </row>
    <row r="8130" spans="1:1" x14ac:dyDescent="0.2">
      <c r="A8130" s="2"/>
    </row>
    <row r="8131" spans="1:1" x14ac:dyDescent="0.2">
      <c r="A8131" s="2"/>
    </row>
    <row r="8132" spans="1:1" x14ac:dyDescent="0.2">
      <c r="A8132" s="2"/>
    </row>
    <row r="8133" spans="1:1" x14ac:dyDescent="0.2">
      <c r="A8133" s="2"/>
    </row>
    <row r="8134" spans="1:1" x14ac:dyDescent="0.2">
      <c r="A8134" s="2"/>
    </row>
    <row r="8135" spans="1:1" x14ac:dyDescent="0.2">
      <c r="A8135" s="2"/>
    </row>
    <row r="8136" spans="1:1" x14ac:dyDescent="0.2">
      <c r="A8136" s="2"/>
    </row>
    <row r="8137" spans="1:1" x14ac:dyDescent="0.2">
      <c r="A8137" s="2"/>
    </row>
    <row r="8138" spans="1:1" x14ac:dyDescent="0.2">
      <c r="A8138" s="2"/>
    </row>
    <row r="8139" spans="1:1" x14ac:dyDescent="0.2">
      <c r="A8139" s="2"/>
    </row>
    <row r="8140" spans="1:1" x14ac:dyDescent="0.2">
      <c r="A8140" s="2"/>
    </row>
    <row r="8141" spans="1:1" x14ac:dyDescent="0.2">
      <c r="A8141" s="2"/>
    </row>
    <row r="8142" spans="1:1" x14ac:dyDescent="0.2">
      <c r="A8142" s="2"/>
    </row>
    <row r="8143" spans="1:1" x14ac:dyDescent="0.2">
      <c r="A8143" s="2"/>
    </row>
    <row r="8144" spans="1:1" x14ac:dyDescent="0.2">
      <c r="A8144" s="2"/>
    </row>
    <row r="8145" spans="1:1" x14ac:dyDescent="0.2">
      <c r="A8145" s="2"/>
    </row>
    <row r="8146" spans="1:1" x14ac:dyDescent="0.2">
      <c r="A8146" s="2"/>
    </row>
    <row r="8147" spans="1:1" x14ac:dyDescent="0.2">
      <c r="A8147" s="2"/>
    </row>
    <row r="8148" spans="1:1" x14ac:dyDescent="0.2">
      <c r="A8148" s="2"/>
    </row>
    <row r="8149" spans="1:1" x14ac:dyDescent="0.2">
      <c r="A8149" s="2"/>
    </row>
    <row r="8150" spans="1:1" x14ac:dyDescent="0.2">
      <c r="A8150" s="2"/>
    </row>
    <row r="8151" spans="1:1" x14ac:dyDescent="0.2">
      <c r="A8151" s="2"/>
    </row>
    <row r="8152" spans="1:1" x14ac:dyDescent="0.2">
      <c r="A8152" s="2"/>
    </row>
    <row r="8153" spans="1:1" x14ac:dyDescent="0.2">
      <c r="A8153" s="2"/>
    </row>
    <row r="8154" spans="1:1" x14ac:dyDescent="0.2">
      <c r="A8154" s="2"/>
    </row>
    <row r="8155" spans="1:1" x14ac:dyDescent="0.2">
      <c r="A8155" s="2"/>
    </row>
    <row r="8156" spans="1:1" x14ac:dyDescent="0.2">
      <c r="A8156" s="2"/>
    </row>
    <row r="8157" spans="1:1" x14ac:dyDescent="0.2">
      <c r="A8157" s="2"/>
    </row>
    <row r="8158" spans="1:1" x14ac:dyDescent="0.2">
      <c r="A8158" s="2"/>
    </row>
    <row r="8159" spans="1:1" x14ac:dyDescent="0.2">
      <c r="A8159" s="2"/>
    </row>
    <row r="8160" spans="1:1" x14ac:dyDescent="0.2">
      <c r="A8160" s="2"/>
    </row>
    <row r="8161" spans="1:1" x14ac:dyDescent="0.2">
      <c r="A8161" s="2"/>
    </row>
    <row r="8162" spans="1:1" x14ac:dyDescent="0.2">
      <c r="A8162" s="2"/>
    </row>
    <row r="8163" spans="1:1" x14ac:dyDescent="0.2">
      <c r="A8163" s="2"/>
    </row>
    <row r="8164" spans="1:1" x14ac:dyDescent="0.2">
      <c r="A8164" s="2"/>
    </row>
    <row r="8165" spans="1:1" x14ac:dyDescent="0.2">
      <c r="A8165" s="2"/>
    </row>
    <row r="8166" spans="1:1" x14ac:dyDescent="0.2">
      <c r="A8166" s="2"/>
    </row>
    <row r="8167" spans="1:1" x14ac:dyDescent="0.2">
      <c r="A8167" s="2"/>
    </row>
    <row r="8168" spans="1:1" x14ac:dyDescent="0.2">
      <c r="A8168" s="2"/>
    </row>
    <row r="8169" spans="1:1" x14ac:dyDescent="0.2">
      <c r="A8169" s="2"/>
    </row>
    <row r="8170" spans="1:1" x14ac:dyDescent="0.2">
      <c r="A8170" s="2"/>
    </row>
    <row r="8171" spans="1:1" x14ac:dyDescent="0.2">
      <c r="A8171" s="2"/>
    </row>
    <row r="8172" spans="1:1" x14ac:dyDescent="0.2">
      <c r="A8172" s="2"/>
    </row>
    <row r="8173" spans="1:1" x14ac:dyDescent="0.2">
      <c r="A8173" s="2"/>
    </row>
    <row r="8174" spans="1:1" x14ac:dyDescent="0.2">
      <c r="A8174" s="2"/>
    </row>
    <row r="8175" spans="1:1" x14ac:dyDescent="0.2">
      <c r="A8175" s="2"/>
    </row>
    <row r="8176" spans="1:1" x14ac:dyDescent="0.2">
      <c r="A8176" s="2"/>
    </row>
    <row r="8177" spans="1:1" x14ac:dyDescent="0.2">
      <c r="A8177" s="2"/>
    </row>
    <row r="8178" spans="1:1" x14ac:dyDescent="0.2">
      <c r="A8178" s="2"/>
    </row>
    <row r="8179" spans="1:1" x14ac:dyDescent="0.2">
      <c r="A8179" s="2"/>
    </row>
    <row r="8180" spans="1:1" x14ac:dyDescent="0.2">
      <c r="A8180" s="2"/>
    </row>
    <row r="8181" spans="1:1" x14ac:dyDescent="0.2">
      <c r="A8181" s="2"/>
    </row>
    <row r="8182" spans="1:1" x14ac:dyDescent="0.2">
      <c r="A8182" s="2"/>
    </row>
    <row r="8183" spans="1:1" x14ac:dyDescent="0.2">
      <c r="A8183" s="2"/>
    </row>
    <row r="8184" spans="1:1" x14ac:dyDescent="0.2">
      <c r="A8184" s="2"/>
    </row>
    <row r="8185" spans="1:1" x14ac:dyDescent="0.2">
      <c r="A8185" s="2"/>
    </row>
    <row r="8186" spans="1:1" x14ac:dyDescent="0.2">
      <c r="A8186" s="2"/>
    </row>
    <row r="8187" spans="1:1" x14ac:dyDescent="0.2">
      <c r="A8187" s="2"/>
    </row>
    <row r="8188" spans="1:1" x14ac:dyDescent="0.2">
      <c r="A8188" s="2"/>
    </row>
    <row r="8189" spans="1:1" x14ac:dyDescent="0.2">
      <c r="A8189" s="2"/>
    </row>
    <row r="8190" spans="1:1" x14ac:dyDescent="0.2">
      <c r="A8190" s="2"/>
    </row>
    <row r="8191" spans="1:1" x14ac:dyDescent="0.2">
      <c r="A8191" s="2"/>
    </row>
    <row r="8192" spans="1:1" x14ac:dyDescent="0.2">
      <c r="A8192" s="2"/>
    </row>
    <row r="8193" spans="1:1" x14ac:dyDescent="0.2">
      <c r="A8193" s="2"/>
    </row>
    <row r="8194" spans="1:1" x14ac:dyDescent="0.2">
      <c r="A8194" s="2"/>
    </row>
    <row r="8195" spans="1:1" x14ac:dyDescent="0.2">
      <c r="A8195" s="2"/>
    </row>
    <row r="8196" spans="1:1" x14ac:dyDescent="0.2">
      <c r="A8196" s="2"/>
    </row>
    <row r="8197" spans="1:1" x14ac:dyDescent="0.2">
      <c r="A8197" s="2"/>
    </row>
    <row r="8198" spans="1:1" x14ac:dyDescent="0.2">
      <c r="A8198" s="2"/>
    </row>
    <row r="8199" spans="1:1" x14ac:dyDescent="0.2">
      <c r="A8199" s="2"/>
    </row>
    <row r="8200" spans="1:1" x14ac:dyDescent="0.2">
      <c r="A8200" s="2"/>
    </row>
    <row r="8201" spans="1:1" x14ac:dyDescent="0.2">
      <c r="A8201" s="2"/>
    </row>
    <row r="8202" spans="1:1" x14ac:dyDescent="0.2">
      <c r="A8202" s="2"/>
    </row>
    <row r="8203" spans="1:1" x14ac:dyDescent="0.2">
      <c r="A8203" s="2"/>
    </row>
    <row r="8204" spans="1:1" x14ac:dyDescent="0.2">
      <c r="A8204" s="2"/>
    </row>
    <row r="8205" spans="1:1" x14ac:dyDescent="0.2">
      <c r="A8205" s="2"/>
    </row>
    <row r="8206" spans="1:1" x14ac:dyDescent="0.2">
      <c r="A8206" s="2"/>
    </row>
    <row r="8207" spans="1:1" x14ac:dyDescent="0.2">
      <c r="A8207" s="2"/>
    </row>
    <row r="8208" spans="1:1" x14ac:dyDescent="0.2">
      <c r="A8208" s="2"/>
    </row>
    <row r="8209" spans="1:1" x14ac:dyDescent="0.2">
      <c r="A8209" s="2"/>
    </row>
    <row r="8210" spans="1:1" x14ac:dyDescent="0.2">
      <c r="A8210" s="2"/>
    </row>
    <row r="8211" spans="1:1" x14ac:dyDescent="0.2">
      <c r="A8211" s="2"/>
    </row>
    <row r="8212" spans="1:1" x14ac:dyDescent="0.2">
      <c r="A8212" s="2"/>
    </row>
    <row r="8213" spans="1:1" x14ac:dyDescent="0.2">
      <c r="A8213" s="2"/>
    </row>
    <row r="8214" spans="1:1" x14ac:dyDescent="0.2">
      <c r="A8214" s="2"/>
    </row>
    <row r="8215" spans="1:1" x14ac:dyDescent="0.2">
      <c r="A8215" s="2"/>
    </row>
    <row r="8216" spans="1:1" x14ac:dyDescent="0.2">
      <c r="A8216" s="2"/>
    </row>
    <row r="8217" spans="1:1" x14ac:dyDescent="0.2">
      <c r="A8217" s="2"/>
    </row>
    <row r="8218" spans="1:1" x14ac:dyDescent="0.2">
      <c r="A8218" s="2"/>
    </row>
    <row r="8219" spans="1:1" x14ac:dyDescent="0.2">
      <c r="A8219" s="2"/>
    </row>
    <row r="8220" spans="1:1" x14ac:dyDescent="0.2">
      <c r="A8220" s="2"/>
    </row>
    <row r="8221" spans="1:1" x14ac:dyDescent="0.2">
      <c r="A8221" s="2"/>
    </row>
    <row r="8222" spans="1:1" x14ac:dyDescent="0.2">
      <c r="A8222" s="2"/>
    </row>
    <row r="8223" spans="1:1" x14ac:dyDescent="0.2">
      <c r="A8223" s="2"/>
    </row>
    <row r="8224" spans="1:1" x14ac:dyDescent="0.2">
      <c r="A8224" s="2"/>
    </row>
    <row r="8225" spans="1:1" x14ac:dyDescent="0.2">
      <c r="A8225" s="2"/>
    </row>
    <row r="8226" spans="1:1" x14ac:dyDescent="0.2">
      <c r="A8226" s="2"/>
    </row>
    <row r="8227" spans="1:1" x14ac:dyDescent="0.2">
      <c r="A8227" s="2"/>
    </row>
    <row r="8228" spans="1:1" x14ac:dyDescent="0.2">
      <c r="A8228" s="2"/>
    </row>
    <row r="8229" spans="1:1" x14ac:dyDescent="0.2">
      <c r="A8229" s="2"/>
    </row>
    <row r="8230" spans="1:1" x14ac:dyDescent="0.2">
      <c r="A8230" s="2"/>
    </row>
    <row r="8231" spans="1:1" x14ac:dyDescent="0.2">
      <c r="A8231" s="2"/>
    </row>
    <row r="8232" spans="1:1" x14ac:dyDescent="0.2">
      <c r="A8232" s="2"/>
    </row>
    <row r="8233" spans="1:1" x14ac:dyDescent="0.2">
      <c r="A8233" s="2"/>
    </row>
    <row r="8234" spans="1:1" x14ac:dyDescent="0.2">
      <c r="A8234" s="2"/>
    </row>
    <row r="8235" spans="1:1" x14ac:dyDescent="0.2">
      <c r="A8235" s="2"/>
    </row>
    <row r="8236" spans="1:1" x14ac:dyDescent="0.2">
      <c r="A8236" s="2"/>
    </row>
    <row r="8237" spans="1:1" x14ac:dyDescent="0.2">
      <c r="A8237" s="2"/>
    </row>
    <row r="8238" spans="1:1" x14ac:dyDescent="0.2">
      <c r="A8238" s="2"/>
    </row>
    <row r="8239" spans="1:1" x14ac:dyDescent="0.2">
      <c r="A8239" s="2"/>
    </row>
    <row r="8240" spans="1:1" x14ac:dyDescent="0.2">
      <c r="A8240" s="2"/>
    </row>
    <row r="8241" spans="1:1" x14ac:dyDescent="0.2">
      <c r="A8241" s="2"/>
    </row>
    <row r="8242" spans="1:1" x14ac:dyDescent="0.2">
      <c r="A8242" s="2"/>
    </row>
    <row r="8243" spans="1:1" x14ac:dyDescent="0.2">
      <c r="A8243" s="2"/>
    </row>
    <row r="8244" spans="1:1" x14ac:dyDescent="0.2">
      <c r="A8244" s="2"/>
    </row>
    <row r="8245" spans="1:1" x14ac:dyDescent="0.2">
      <c r="A8245" s="2"/>
    </row>
    <row r="8246" spans="1:1" x14ac:dyDescent="0.2">
      <c r="A8246" s="2"/>
    </row>
    <row r="8247" spans="1:1" x14ac:dyDescent="0.2">
      <c r="A8247" s="2"/>
    </row>
    <row r="8248" spans="1:1" x14ac:dyDescent="0.2">
      <c r="A8248" s="2"/>
    </row>
    <row r="8249" spans="1:1" x14ac:dyDescent="0.2">
      <c r="A8249" s="2"/>
    </row>
    <row r="8250" spans="1:1" x14ac:dyDescent="0.2">
      <c r="A8250" s="2"/>
    </row>
    <row r="8251" spans="1:1" x14ac:dyDescent="0.2">
      <c r="A8251" s="2"/>
    </row>
    <row r="8252" spans="1:1" x14ac:dyDescent="0.2">
      <c r="A8252" s="2"/>
    </row>
    <row r="8253" spans="1:1" x14ac:dyDescent="0.2">
      <c r="A8253" s="2"/>
    </row>
    <row r="8254" spans="1:1" x14ac:dyDescent="0.2">
      <c r="A8254" s="2"/>
    </row>
    <row r="8255" spans="1:1" x14ac:dyDescent="0.2">
      <c r="A8255" s="2"/>
    </row>
    <row r="8256" spans="1:1" x14ac:dyDescent="0.2">
      <c r="A8256" s="2"/>
    </row>
    <row r="8257" spans="1:1" x14ac:dyDescent="0.2">
      <c r="A8257" s="2"/>
    </row>
    <row r="8258" spans="1:1" x14ac:dyDescent="0.2">
      <c r="A8258" s="2"/>
    </row>
    <row r="8259" spans="1:1" x14ac:dyDescent="0.2">
      <c r="A8259" s="2"/>
    </row>
    <row r="8260" spans="1:1" x14ac:dyDescent="0.2">
      <c r="A8260" s="2"/>
    </row>
    <row r="8261" spans="1:1" x14ac:dyDescent="0.2">
      <c r="A8261" s="2"/>
    </row>
    <row r="8262" spans="1:1" x14ac:dyDescent="0.2">
      <c r="A8262" s="2"/>
    </row>
    <row r="8263" spans="1:1" x14ac:dyDescent="0.2">
      <c r="A8263" s="2"/>
    </row>
    <row r="8264" spans="1:1" x14ac:dyDescent="0.2">
      <c r="A8264" s="2"/>
    </row>
    <row r="8265" spans="1:1" x14ac:dyDescent="0.2">
      <c r="A8265" s="2"/>
    </row>
    <row r="8266" spans="1:1" x14ac:dyDescent="0.2">
      <c r="A8266" s="2"/>
    </row>
    <row r="8267" spans="1:1" x14ac:dyDescent="0.2">
      <c r="A8267" s="2"/>
    </row>
    <row r="8268" spans="1:1" x14ac:dyDescent="0.2">
      <c r="A8268" s="2"/>
    </row>
    <row r="8269" spans="1:1" x14ac:dyDescent="0.2">
      <c r="A8269" s="2"/>
    </row>
    <row r="8270" spans="1:1" x14ac:dyDescent="0.2">
      <c r="A8270" s="2"/>
    </row>
    <row r="8271" spans="1:1" x14ac:dyDescent="0.2">
      <c r="A8271" s="2"/>
    </row>
    <row r="8272" spans="1:1" x14ac:dyDescent="0.2">
      <c r="A8272" s="2"/>
    </row>
    <row r="8273" spans="1:1" x14ac:dyDescent="0.2">
      <c r="A8273" s="2"/>
    </row>
    <row r="8274" spans="1:1" x14ac:dyDescent="0.2">
      <c r="A8274" s="2"/>
    </row>
    <row r="8275" spans="1:1" x14ac:dyDescent="0.2">
      <c r="A8275" s="2"/>
    </row>
    <row r="8276" spans="1:1" x14ac:dyDescent="0.2">
      <c r="A8276" s="2"/>
    </row>
    <row r="8277" spans="1:1" x14ac:dyDescent="0.2">
      <c r="A8277" s="2"/>
    </row>
    <row r="8278" spans="1:1" x14ac:dyDescent="0.2">
      <c r="A8278" s="2"/>
    </row>
    <row r="8279" spans="1:1" x14ac:dyDescent="0.2">
      <c r="A8279" s="2"/>
    </row>
    <row r="8280" spans="1:1" x14ac:dyDescent="0.2">
      <c r="A8280" s="2"/>
    </row>
    <row r="8281" spans="1:1" x14ac:dyDescent="0.2">
      <c r="A8281" s="2"/>
    </row>
    <row r="8282" spans="1:1" x14ac:dyDescent="0.2">
      <c r="A8282" s="2"/>
    </row>
    <row r="8283" spans="1:1" x14ac:dyDescent="0.2">
      <c r="A8283" s="2"/>
    </row>
    <row r="8284" spans="1:1" x14ac:dyDescent="0.2">
      <c r="A8284" s="2"/>
    </row>
    <row r="8285" spans="1:1" x14ac:dyDescent="0.2">
      <c r="A8285" s="2"/>
    </row>
    <row r="8286" spans="1:1" x14ac:dyDescent="0.2">
      <c r="A8286" s="2"/>
    </row>
    <row r="8287" spans="1:1" x14ac:dyDescent="0.2">
      <c r="A8287" s="2"/>
    </row>
    <row r="8288" spans="1:1" x14ac:dyDescent="0.2">
      <c r="A8288" s="2"/>
    </row>
    <row r="8289" spans="1:1" x14ac:dyDescent="0.2">
      <c r="A8289" s="2"/>
    </row>
    <row r="8290" spans="1:1" x14ac:dyDescent="0.2">
      <c r="A8290" s="2"/>
    </row>
    <row r="8291" spans="1:1" x14ac:dyDescent="0.2">
      <c r="A8291" s="2"/>
    </row>
    <row r="8292" spans="1:1" x14ac:dyDescent="0.2">
      <c r="A8292" s="2"/>
    </row>
    <row r="8293" spans="1:1" x14ac:dyDescent="0.2">
      <c r="A8293" s="2"/>
    </row>
    <row r="8294" spans="1:1" x14ac:dyDescent="0.2">
      <c r="A8294" s="2"/>
    </row>
    <row r="8295" spans="1:1" x14ac:dyDescent="0.2">
      <c r="A8295" s="2"/>
    </row>
    <row r="8296" spans="1:1" x14ac:dyDescent="0.2">
      <c r="A8296" s="2"/>
    </row>
    <row r="8297" spans="1:1" x14ac:dyDescent="0.2">
      <c r="A8297" s="2"/>
    </row>
    <row r="8298" spans="1:1" x14ac:dyDescent="0.2">
      <c r="A8298" s="2"/>
    </row>
    <row r="8299" spans="1:1" x14ac:dyDescent="0.2">
      <c r="A8299" s="2"/>
    </row>
    <row r="8300" spans="1:1" x14ac:dyDescent="0.2">
      <c r="A8300" s="2"/>
    </row>
    <row r="8301" spans="1:1" x14ac:dyDescent="0.2">
      <c r="A8301" s="2"/>
    </row>
    <row r="8302" spans="1:1" x14ac:dyDescent="0.2">
      <c r="A8302" s="2"/>
    </row>
    <row r="8303" spans="1:1" x14ac:dyDescent="0.2">
      <c r="A8303" s="2"/>
    </row>
    <row r="8304" spans="1:1" x14ac:dyDescent="0.2">
      <c r="A8304" s="2"/>
    </row>
    <row r="8305" spans="1:1" x14ac:dyDescent="0.2">
      <c r="A8305" s="2"/>
    </row>
    <row r="8306" spans="1:1" x14ac:dyDescent="0.2">
      <c r="A8306" s="2"/>
    </row>
    <row r="8307" spans="1:1" x14ac:dyDescent="0.2">
      <c r="A8307" s="2"/>
    </row>
    <row r="8308" spans="1:1" x14ac:dyDescent="0.2">
      <c r="A8308" s="2"/>
    </row>
    <row r="8309" spans="1:1" x14ac:dyDescent="0.2">
      <c r="A8309" s="2"/>
    </row>
    <row r="8310" spans="1:1" x14ac:dyDescent="0.2">
      <c r="A8310" s="2"/>
    </row>
    <row r="8311" spans="1:1" x14ac:dyDescent="0.2">
      <c r="A8311" s="2"/>
    </row>
    <row r="8312" spans="1:1" x14ac:dyDescent="0.2">
      <c r="A8312" s="2"/>
    </row>
    <row r="8313" spans="1:1" x14ac:dyDescent="0.2">
      <c r="A8313" s="2"/>
    </row>
    <row r="8314" spans="1:1" x14ac:dyDescent="0.2">
      <c r="A8314" s="2"/>
    </row>
    <row r="8315" spans="1:1" x14ac:dyDescent="0.2">
      <c r="A8315" s="2"/>
    </row>
    <row r="8316" spans="1:1" x14ac:dyDescent="0.2">
      <c r="A8316" s="2"/>
    </row>
    <row r="8317" spans="1:1" x14ac:dyDescent="0.2">
      <c r="A8317" s="2"/>
    </row>
    <row r="8318" spans="1:1" x14ac:dyDescent="0.2">
      <c r="A8318" s="2"/>
    </row>
    <row r="8319" spans="1:1" x14ac:dyDescent="0.2">
      <c r="A8319" s="2"/>
    </row>
    <row r="8320" spans="1:1" x14ac:dyDescent="0.2">
      <c r="A8320" s="2"/>
    </row>
    <row r="8321" spans="1:1" x14ac:dyDescent="0.2">
      <c r="A8321" s="2"/>
    </row>
    <row r="8322" spans="1:1" x14ac:dyDescent="0.2">
      <c r="A8322" s="2"/>
    </row>
    <row r="8323" spans="1:1" x14ac:dyDescent="0.2">
      <c r="A8323" s="2"/>
    </row>
    <row r="8324" spans="1:1" x14ac:dyDescent="0.2">
      <c r="A8324" s="2"/>
    </row>
    <row r="8325" spans="1:1" x14ac:dyDescent="0.2">
      <c r="A8325" s="2"/>
    </row>
    <row r="8326" spans="1:1" x14ac:dyDescent="0.2">
      <c r="A8326" s="2"/>
    </row>
    <row r="8327" spans="1:1" x14ac:dyDescent="0.2">
      <c r="A8327" s="2"/>
    </row>
    <row r="8328" spans="1:1" x14ac:dyDescent="0.2">
      <c r="A8328" s="2"/>
    </row>
    <row r="8329" spans="1:1" x14ac:dyDescent="0.2">
      <c r="A8329" s="2"/>
    </row>
    <row r="8330" spans="1:1" x14ac:dyDescent="0.2">
      <c r="A8330" s="2"/>
    </row>
    <row r="8331" spans="1:1" x14ac:dyDescent="0.2">
      <c r="A8331" s="2"/>
    </row>
    <row r="8332" spans="1:1" x14ac:dyDescent="0.2">
      <c r="A8332" s="2"/>
    </row>
    <row r="8333" spans="1:1" x14ac:dyDescent="0.2">
      <c r="A8333" s="2"/>
    </row>
    <row r="8334" spans="1:1" x14ac:dyDescent="0.2">
      <c r="A8334" s="2"/>
    </row>
    <row r="8335" spans="1:1" x14ac:dyDescent="0.2">
      <c r="A8335" s="2"/>
    </row>
    <row r="8336" spans="1:1" x14ac:dyDescent="0.2">
      <c r="A8336" s="2"/>
    </row>
    <row r="8337" spans="1:1" x14ac:dyDescent="0.2">
      <c r="A8337" s="2"/>
    </row>
    <row r="8338" spans="1:1" x14ac:dyDescent="0.2">
      <c r="A8338" s="2"/>
    </row>
    <row r="8339" spans="1:1" x14ac:dyDescent="0.2">
      <c r="A8339" s="2"/>
    </row>
    <row r="8340" spans="1:1" x14ac:dyDescent="0.2">
      <c r="A8340" s="2"/>
    </row>
    <row r="8341" spans="1:1" x14ac:dyDescent="0.2">
      <c r="A8341" s="2"/>
    </row>
    <row r="8342" spans="1:1" x14ac:dyDescent="0.2">
      <c r="A8342" s="2"/>
    </row>
    <row r="8343" spans="1:1" x14ac:dyDescent="0.2">
      <c r="A8343" s="2"/>
    </row>
    <row r="8344" spans="1:1" x14ac:dyDescent="0.2">
      <c r="A8344" s="2"/>
    </row>
    <row r="8345" spans="1:1" x14ac:dyDescent="0.2">
      <c r="A8345" s="2"/>
    </row>
    <row r="8346" spans="1:1" x14ac:dyDescent="0.2">
      <c r="A8346" s="2"/>
    </row>
    <row r="8347" spans="1:1" x14ac:dyDescent="0.2">
      <c r="A8347" s="2"/>
    </row>
    <row r="8348" spans="1:1" x14ac:dyDescent="0.2">
      <c r="A8348" s="2"/>
    </row>
    <row r="8349" spans="1:1" x14ac:dyDescent="0.2">
      <c r="A8349" s="2"/>
    </row>
    <row r="8350" spans="1:1" x14ac:dyDescent="0.2">
      <c r="A8350" s="2"/>
    </row>
    <row r="8351" spans="1:1" x14ac:dyDescent="0.2">
      <c r="A8351" s="2"/>
    </row>
    <row r="8352" spans="1:1" x14ac:dyDescent="0.2">
      <c r="A8352" s="2"/>
    </row>
    <row r="8353" spans="1:1" x14ac:dyDescent="0.2">
      <c r="A8353" s="2"/>
    </row>
    <row r="8354" spans="1:1" x14ac:dyDescent="0.2">
      <c r="A8354" s="2"/>
    </row>
    <row r="8355" spans="1:1" x14ac:dyDescent="0.2">
      <c r="A8355" s="2"/>
    </row>
    <row r="8356" spans="1:1" x14ac:dyDescent="0.2">
      <c r="A8356" s="2"/>
    </row>
    <row r="8357" spans="1:1" x14ac:dyDescent="0.2">
      <c r="A8357" s="2"/>
    </row>
    <row r="8358" spans="1:1" x14ac:dyDescent="0.2">
      <c r="A8358" s="2"/>
    </row>
    <row r="8359" spans="1:1" x14ac:dyDescent="0.2">
      <c r="A8359" s="2"/>
    </row>
    <row r="8360" spans="1:1" x14ac:dyDescent="0.2">
      <c r="A8360" s="2"/>
    </row>
    <row r="8361" spans="1:1" x14ac:dyDescent="0.2">
      <c r="A8361" s="2"/>
    </row>
    <row r="8362" spans="1:1" x14ac:dyDescent="0.2">
      <c r="A8362" s="2"/>
    </row>
    <row r="8363" spans="1:1" x14ac:dyDescent="0.2">
      <c r="A8363" s="2"/>
    </row>
    <row r="8364" spans="1:1" x14ac:dyDescent="0.2">
      <c r="A8364" s="2"/>
    </row>
    <row r="8365" spans="1:1" x14ac:dyDescent="0.2">
      <c r="A8365" s="2"/>
    </row>
    <row r="8366" spans="1:1" x14ac:dyDescent="0.2">
      <c r="A8366" s="2"/>
    </row>
    <row r="8367" spans="1:1" x14ac:dyDescent="0.2">
      <c r="A8367" s="2"/>
    </row>
    <row r="8368" spans="1:1" x14ac:dyDescent="0.2">
      <c r="A8368" s="2"/>
    </row>
    <row r="8369" spans="1:1" x14ac:dyDescent="0.2">
      <c r="A8369" s="2"/>
    </row>
    <row r="8370" spans="1:1" x14ac:dyDescent="0.2">
      <c r="A8370" s="2"/>
    </row>
    <row r="8371" spans="1:1" x14ac:dyDescent="0.2">
      <c r="A8371" s="2"/>
    </row>
    <row r="8372" spans="1:1" x14ac:dyDescent="0.2">
      <c r="A8372" s="2"/>
    </row>
    <row r="8373" spans="1:1" x14ac:dyDescent="0.2">
      <c r="A8373" s="2"/>
    </row>
    <row r="8374" spans="1:1" x14ac:dyDescent="0.2">
      <c r="A8374" s="2"/>
    </row>
    <row r="8375" spans="1:1" x14ac:dyDescent="0.2">
      <c r="A8375" s="2"/>
    </row>
    <row r="8376" spans="1:1" x14ac:dyDescent="0.2">
      <c r="A8376" s="2"/>
    </row>
    <row r="8377" spans="1:1" x14ac:dyDescent="0.2">
      <c r="A8377" s="2"/>
    </row>
    <row r="8378" spans="1:1" x14ac:dyDescent="0.2">
      <c r="A8378" s="2"/>
    </row>
    <row r="8379" spans="1:1" x14ac:dyDescent="0.2">
      <c r="A8379" s="2"/>
    </row>
    <row r="8380" spans="1:1" x14ac:dyDescent="0.2">
      <c r="A8380" s="2"/>
    </row>
    <row r="8381" spans="1:1" x14ac:dyDescent="0.2">
      <c r="A8381" s="2"/>
    </row>
    <row r="8382" spans="1:1" x14ac:dyDescent="0.2">
      <c r="A8382" s="2"/>
    </row>
    <row r="8383" spans="1:1" x14ac:dyDescent="0.2">
      <c r="A8383" s="2"/>
    </row>
    <row r="8384" spans="1:1" x14ac:dyDescent="0.2">
      <c r="A8384" s="2"/>
    </row>
    <row r="8385" spans="1:1" x14ac:dyDescent="0.2">
      <c r="A8385" s="2"/>
    </row>
    <row r="8386" spans="1:1" x14ac:dyDescent="0.2">
      <c r="A8386" s="2"/>
    </row>
    <row r="8387" spans="1:1" x14ac:dyDescent="0.2">
      <c r="A8387" s="2"/>
    </row>
    <row r="8388" spans="1:1" x14ac:dyDescent="0.2">
      <c r="A8388" s="2"/>
    </row>
    <row r="8389" spans="1:1" x14ac:dyDescent="0.2">
      <c r="A8389" s="2"/>
    </row>
    <row r="8390" spans="1:1" x14ac:dyDescent="0.2">
      <c r="A8390" s="2"/>
    </row>
    <row r="8391" spans="1:1" x14ac:dyDescent="0.2">
      <c r="A8391" s="2"/>
    </row>
    <row r="8392" spans="1:1" x14ac:dyDescent="0.2">
      <c r="A8392" s="2"/>
    </row>
    <row r="8393" spans="1:1" x14ac:dyDescent="0.2">
      <c r="A8393" s="2"/>
    </row>
    <row r="8394" spans="1:1" x14ac:dyDescent="0.2">
      <c r="A8394" s="2"/>
    </row>
    <row r="8395" spans="1:1" x14ac:dyDescent="0.2">
      <c r="A8395" s="2"/>
    </row>
    <row r="8396" spans="1:1" x14ac:dyDescent="0.2">
      <c r="A8396" s="2"/>
    </row>
    <row r="8397" spans="1:1" x14ac:dyDescent="0.2">
      <c r="A8397" s="2"/>
    </row>
    <row r="8398" spans="1:1" x14ac:dyDescent="0.2">
      <c r="A8398" s="2"/>
    </row>
    <row r="8399" spans="1:1" x14ac:dyDescent="0.2">
      <c r="A8399" s="2"/>
    </row>
    <row r="8400" spans="1:1" x14ac:dyDescent="0.2">
      <c r="A8400" s="2"/>
    </row>
    <row r="8401" spans="1:1" x14ac:dyDescent="0.2">
      <c r="A8401" s="2"/>
    </row>
    <row r="8402" spans="1:1" x14ac:dyDescent="0.2">
      <c r="A8402" s="2"/>
    </row>
    <row r="8403" spans="1:1" x14ac:dyDescent="0.2">
      <c r="A8403" s="2"/>
    </row>
    <row r="8404" spans="1:1" x14ac:dyDescent="0.2">
      <c r="A8404" s="2"/>
    </row>
    <row r="8405" spans="1:1" x14ac:dyDescent="0.2">
      <c r="A8405" s="2"/>
    </row>
    <row r="8406" spans="1:1" x14ac:dyDescent="0.2">
      <c r="A8406" s="2"/>
    </row>
    <row r="8407" spans="1:1" x14ac:dyDescent="0.2">
      <c r="A8407" s="2"/>
    </row>
    <row r="8408" spans="1:1" x14ac:dyDescent="0.2">
      <c r="A8408" s="2"/>
    </row>
    <row r="8409" spans="1:1" x14ac:dyDescent="0.2">
      <c r="A8409" s="2"/>
    </row>
    <row r="8410" spans="1:1" x14ac:dyDescent="0.2">
      <c r="A8410" s="2"/>
    </row>
    <row r="8411" spans="1:1" x14ac:dyDescent="0.2">
      <c r="A8411" s="2"/>
    </row>
    <row r="8412" spans="1:1" x14ac:dyDescent="0.2">
      <c r="A8412" s="2"/>
    </row>
    <row r="8413" spans="1:1" x14ac:dyDescent="0.2">
      <c r="A8413" s="2"/>
    </row>
    <row r="8414" spans="1:1" x14ac:dyDescent="0.2">
      <c r="A8414" s="2"/>
    </row>
    <row r="8415" spans="1:1" x14ac:dyDescent="0.2">
      <c r="A8415" s="2"/>
    </row>
    <row r="8416" spans="1:1" x14ac:dyDescent="0.2">
      <c r="A8416" s="2"/>
    </row>
    <row r="8417" spans="1:1" x14ac:dyDescent="0.2">
      <c r="A8417" s="2"/>
    </row>
    <row r="8418" spans="1:1" x14ac:dyDescent="0.2">
      <c r="A8418" s="2"/>
    </row>
    <row r="8419" spans="1:1" x14ac:dyDescent="0.2">
      <c r="A8419" s="2"/>
    </row>
    <row r="8420" spans="1:1" x14ac:dyDescent="0.2">
      <c r="A8420" s="2"/>
    </row>
    <row r="8421" spans="1:1" x14ac:dyDescent="0.2">
      <c r="A8421" s="2"/>
    </row>
    <row r="8422" spans="1:1" x14ac:dyDescent="0.2">
      <c r="A8422" s="2"/>
    </row>
    <row r="8423" spans="1:1" x14ac:dyDescent="0.2">
      <c r="A8423" s="2"/>
    </row>
    <row r="8424" spans="1:1" x14ac:dyDescent="0.2">
      <c r="A8424" s="2"/>
    </row>
    <row r="8425" spans="1:1" x14ac:dyDescent="0.2">
      <c r="A8425" s="2"/>
    </row>
    <row r="8426" spans="1:1" x14ac:dyDescent="0.2">
      <c r="A8426" s="2"/>
    </row>
    <row r="8427" spans="1:1" x14ac:dyDescent="0.2">
      <c r="A8427" s="2"/>
    </row>
    <row r="8428" spans="1:1" x14ac:dyDescent="0.2">
      <c r="A8428" s="2"/>
    </row>
    <row r="8429" spans="1:1" x14ac:dyDescent="0.2">
      <c r="A8429" s="2"/>
    </row>
    <row r="8430" spans="1:1" x14ac:dyDescent="0.2">
      <c r="A8430" s="2"/>
    </row>
    <row r="8431" spans="1:1" x14ac:dyDescent="0.2">
      <c r="A8431" s="2"/>
    </row>
    <row r="8432" spans="1:1" x14ac:dyDescent="0.2">
      <c r="A8432" s="2"/>
    </row>
    <row r="8433" spans="1:1" x14ac:dyDescent="0.2">
      <c r="A8433" s="2"/>
    </row>
    <row r="8434" spans="1:1" x14ac:dyDescent="0.2">
      <c r="A8434" s="2"/>
    </row>
    <row r="8435" spans="1:1" x14ac:dyDescent="0.2">
      <c r="A8435" s="2"/>
    </row>
    <row r="8436" spans="1:1" x14ac:dyDescent="0.2">
      <c r="A8436" s="2"/>
    </row>
    <row r="8437" spans="1:1" x14ac:dyDescent="0.2">
      <c r="A8437" s="2"/>
    </row>
    <row r="8438" spans="1:1" x14ac:dyDescent="0.2">
      <c r="A8438" s="2"/>
    </row>
    <row r="8439" spans="1:1" x14ac:dyDescent="0.2">
      <c r="A8439" s="2"/>
    </row>
    <row r="8440" spans="1:1" x14ac:dyDescent="0.2">
      <c r="A8440" s="2"/>
    </row>
    <row r="8441" spans="1:1" x14ac:dyDescent="0.2">
      <c r="A8441" s="2"/>
    </row>
    <row r="8442" spans="1:1" x14ac:dyDescent="0.2">
      <c r="A8442" s="2"/>
    </row>
    <row r="8443" spans="1:1" x14ac:dyDescent="0.2">
      <c r="A8443" s="2"/>
    </row>
    <row r="8444" spans="1:1" x14ac:dyDescent="0.2">
      <c r="A8444" s="2"/>
    </row>
    <row r="8445" spans="1:1" x14ac:dyDescent="0.2">
      <c r="A8445" s="2"/>
    </row>
    <row r="8446" spans="1:1" x14ac:dyDescent="0.2">
      <c r="A8446" s="2"/>
    </row>
    <row r="8447" spans="1:1" x14ac:dyDescent="0.2">
      <c r="A8447" s="2"/>
    </row>
    <row r="8448" spans="1:1" x14ac:dyDescent="0.2">
      <c r="A8448" s="2"/>
    </row>
    <row r="8449" spans="1:1" x14ac:dyDescent="0.2">
      <c r="A8449" s="2"/>
    </row>
    <row r="8450" spans="1:1" x14ac:dyDescent="0.2">
      <c r="A8450" s="2"/>
    </row>
    <row r="8451" spans="1:1" x14ac:dyDescent="0.2">
      <c r="A8451" s="2"/>
    </row>
    <row r="8452" spans="1:1" x14ac:dyDescent="0.2">
      <c r="A8452" s="2"/>
    </row>
    <row r="8453" spans="1:1" x14ac:dyDescent="0.2">
      <c r="A8453" s="2"/>
    </row>
    <row r="8454" spans="1:1" x14ac:dyDescent="0.2">
      <c r="A8454" s="2"/>
    </row>
    <row r="8455" spans="1:1" x14ac:dyDescent="0.2">
      <c r="A8455" s="2"/>
    </row>
    <row r="8456" spans="1:1" x14ac:dyDescent="0.2">
      <c r="A8456" s="2"/>
    </row>
    <row r="8457" spans="1:1" x14ac:dyDescent="0.2">
      <c r="A8457" s="2"/>
    </row>
    <row r="8458" spans="1:1" x14ac:dyDescent="0.2">
      <c r="A8458" s="2"/>
    </row>
    <row r="8459" spans="1:1" x14ac:dyDescent="0.2">
      <c r="A8459" s="2"/>
    </row>
    <row r="8460" spans="1:1" x14ac:dyDescent="0.2">
      <c r="A8460" s="2"/>
    </row>
    <row r="8461" spans="1:1" x14ac:dyDescent="0.2">
      <c r="A8461" s="2"/>
    </row>
    <row r="8462" spans="1:1" x14ac:dyDescent="0.2">
      <c r="A8462" s="2"/>
    </row>
    <row r="8463" spans="1:1" x14ac:dyDescent="0.2">
      <c r="A8463" s="2"/>
    </row>
    <row r="8464" spans="1:1" x14ac:dyDescent="0.2">
      <c r="A8464" s="2"/>
    </row>
    <row r="8465" spans="1:1" x14ac:dyDescent="0.2">
      <c r="A8465" s="2"/>
    </row>
    <row r="8466" spans="1:1" x14ac:dyDescent="0.2">
      <c r="A8466" s="2"/>
    </row>
    <row r="8467" spans="1:1" x14ac:dyDescent="0.2">
      <c r="A8467" s="2"/>
    </row>
    <row r="8468" spans="1:1" x14ac:dyDescent="0.2">
      <c r="A8468" s="2"/>
    </row>
    <row r="8469" spans="1:1" x14ac:dyDescent="0.2">
      <c r="A8469" s="2"/>
    </row>
    <row r="8470" spans="1:1" x14ac:dyDescent="0.2">
      <c r="A8470" s="2"/>
    </row>
    <row r="8471" spans="1:1" x14ac:dyDescent="0.2">
      <c r="A8471" s="2"/>
    </row>
    <row r="8472" spans="1:1" x14ac:dyDescent="0.2">
      <c r="A8472" s="2"/>
    </row>
    <row r="8473" spans="1:1" x14ac:dyDescent="0.2">
      <c r="A8473" s="2"/>
    </row>
    <row r="8474" spans="1:1" x14ac:dyDescent="0.2">
      <c r="A8474" s="2"/>
    </row>
    <row r="8475" spans="1:1" x14ac:dyDescent="0.2">
      <c r="A8475" s="2"/>
    </row>
    <row r="8476" spans="1:1" x14ac:dyDescent="0.2">
      <c r="A8476" s="2"/>
    </row>
    <row r="8477" spans="1:1" x14ac:dyDescent="0.2">
      <c r="A8477" s="2"/>
    </row>
    <row r="8478" spans="1:1" x14ac:dyDescent="0.2">
      <c r="A8478" s="2"/>
    </row>
    <row r="8479" spans="1:1" x14ac:dyDescent="0.2">
      <c r="A8479" s="2"/>
    </row>
    <row r="8480" spans="1:1" x14ac:dyDescent="0.2">
      <c r="A8480" s="2"/>
    </row>
    <row r="8481" spans="1:1" x14ac:dyDescent="0.2">
      <c r="A8481" s="2"/>
    </row>
    <row r="8482" spans="1:1" x14ac:dyDescent="0.2">
      <c r="A8482" s="2"/>
    </row>
    <row r="8483" spans="1:1" x14ac:dyDescent="0.2">
      <c r="A8483" s="2"/>
    </row>
    <row r="8484" spans="1:1" x14ac:dyDescent="0.2">
      <c r="A8484" s="2"/>
    </row>
    <row r="8485" spans="1:1" x14ac:dyDescent="0.2">
      <c r="A8485" s="2"/>
    </row>
    <row r="8486" spans="1:1" x14ac:dyDescent="0.2">
      <c r="A8486" s="2"/>
    </row>
    <row r="8487" spans="1:1" x14ac:dyDescent="0.2">
      <c r="A8487" s="2"/>
    </row>
    <row r="8488" spans="1:1" x14ac:dyDescent="0.2">
      <c r="A8488" s="2"/>
    </row>
    <row r="8489" spans="1:1" x14ac:dyDescent="0.2">
      <c r="A8489" s="2"/>
    </row>
    <row r="8490" spans="1:1" x14ac:dyDescent="0.2">
      <c r="A8490" s="2"/>
    </row>
    <row r="8491" spans="1:1" x14ac:dyDescent="0.2">
      <c r="A8491" s="2"/>
    </row>
    <row r="8492" spans="1:1" x14ac:dyDescent="0.2">
      <c r="A8492" s="2"/>
    </row>
    <row r="8493" spans="1:1" x14ac:dyDescent="0.2">
      <c r="A8493" s="2"/>
    </row>
    <row r="8494" spans="1:1" x14ac:dyDescent="0.2">
      <c r="A8494" s="2"/>
    </row>
    <row r="8495" spans="1:1" x14ac:dyDescent="0.2">
      <c r="A8495" s="2"/>
    </row>
    <row r="8496" spans="1:1" x14ac:dyDescent="0.2">
      <c r="A8496" s="2"/>
    </row>
    <row r="8497" spans="1:1" x14ac:dyDescent="0.2">
      <c r="A8497" s="2"/>
    </row>
    <row r="8498" spans="1:1" x14ac:dyDescent="0.2">
      <c r="A8498" s="2"/>
    </row>
    <row r="8499" spans="1:1" x14ac:dyDescent="0.2">
      <c r="A8499" s="2"/>
    </row>
    <row r="8500" spans="1:1" x14ac:dyDescent="0.2">
      <c r="A8500" s="2"/>
    </row>
    <row r="8501" spans="1:1" x14ac:dyDescent="0.2">
      <c r="A8501" s="2"/>
    </row>
    <row r="8502" spans="1:1" x14ac:dyDescent="0.2">
      <c r="A8502" s="2"/>
    </row>
    <row r="8503" spans="1:1" x14ac:dyDescent="0.2">
      <c r="A8503" s="2"/>
    </row>
    <row r="8504" spans="1:1" x14ac:dyDescent="0.2">
      <c r="A8504" s="2"/>
    </row>
    <row r="8505" spans="1:1" x14ac:dyDescent="0.2">
      <c r="A8505" s="2"/>
    </row>
    <row r="8506" spans="1:1" x14ac:dyDescent="0.2">
      <c r="A8506" s="2"/>
    </row>
    <row r="8507" spans="1:1" x14ac:dyDescent="0.2">
      <c r="A8507" s="2"/>
    </row>
    <row r="8508" spans="1:1" x14ac:dyDescent="0.2">
      <c r="A8508" s="2"/>
    </row>
    <row r="8509" spans="1:1" x14ac:dyDescent="0.2">
      <c r="A8509" s="2"/>
    </row>
    <row r="8510" spans="1:1" x14ac:dyDescent="0.2">
      <c r="A8510" s="2"/>
    </row>
    <row r="8511" spans="1:1" x14ac:dyDescent="0.2">
      <c r="A8511" s="2"/>
    </row>
    <row r="8512" spans="1:1" x14ac:dyDescent="0.2">
      <c r="A8512" s="2"/>
    </row>
    <row r="8513" spans="1:1" x14ac:dyDescent="0.2">
      <c r="A8513" s="2"/>
    </row>
    <row r="8514" spans="1:1" x14ac:dyDescent="0.2">
      <c r="A8514" s="2"/>
    </row>
    <row r="8515" spans="1:1" x14ac:dyDescent="0.2">
      <c r="A8515" s="2"/>
    </row>
    <row r="8516" spans="1:1" x14ac:dyDescent="0.2">
      <c r="A8516" s="2"/>
    </row>
    <row r="8517" spans="1:1" x14ac:dyDescent="0.2">
      <c r="A8517" s="2"/>
    </row>
    <row r="8518" spans="1:1" x14ac:dyDescent="0.2">
      <c r="A8518" s="2"/>
    </row>
    <row r="8519" spans="1:1" x14ac:dyDescent="0.2">
      <c r="A8519" s="2"/>
    </row>
    <row r="8520" spans="1:1" x14ac:dyDescent="0.2">
      <c r="A8520" s="2"/>
    </row>
    <row r="8521" spans="1:1" x14ac:dyDescent="0.2">
      <c r="A8521" s="2"/>
    </row>
    <row r="8522" spans="1:1" x14ac:dyDescent="0.2">
      <c r="A8522" s="2"/>
    </row>
    <row r="8523" spans="1:1" x14ac:dyDescent="0.2">
      <c r="A8523" s="2"/>
    </row>
    <row r="8524" spans="1:1" x14ac:dyDescent="0.2">
      <c r="A8524" s="2"/>
    </row>
    <row r="8525" spans="1:1" x14ac:dyDescent="0.2">
      <c r="A8525" s="2"/>
    </row>
    <row r="8526" spans="1:1" x14ac:dyDescent="0.2">
      <c r="A8526" s="2"/>
    </row>
    <row r="8527" spans="1:1" x14ac:dyDescent="0.2">
      <c r="A8527" s="2"/>
    </row>
    <row r="8528" spans="1:1" x14ac:dyDescent="0.2">
      <c r="A8528" s="2"/>
    </row>
    <row r="8529" spans="1:1" x14ac:dyDescent="0.2">
      <c r="A8529" s="2"/>
    </row>
    <row r="8530" spans="1:1" x14ac:dyDescent="0.2">
      <c r="A8530" s="2"/>
    </row>
    <row r="8531" spans="1:1" x14ac:dyDescent="0.2">
      <c r="A8531" s="2"/>
    </row>
    <row r="8532" spans="1:1" x14ac:dyDescent="0.2">
      <c r="A8532" s="2"/>
    </row>
    <row r="8533" spans="1:1" x14ac:dyDescent="0.2">
      <c r="A8533" s="2"/>
    </row>
    <row r="8534" spans="1:1" x14ac:dyDescent="0.2">
      <c r="A8534" s="2"/>
    </row>
    <row r="8535" spans="1:1" x14ac:dyDescent="0.2">
      <c r="A8535" s="2"/>
    </row>
    <row r="8536" spans="1:1" x14ac:dyDescent="0.2">
      <c r="A8536" s="2"/>
    </row>
    <row r="8537" spans="1:1" x14ac:dyDescent="0.2">
      <c r="A8537" s="2"/>
    </row>
    <row r="8538" spans="1:1" x14ac:dyDescent="0.2">
      <c r="A8538" s="2"/>
    </row>
    <row r="8539" spans="1:1" x14ac:dyDescent="0.2">
      <c r="A8539" s="2"/>
    </row>
    <row r="8540" spans="1:1" x14ac:dyDescent="0.2">
      <c r="A8540" s="2"/>
    </row>
    <row r="8541" spans="1:1" x14ac:dyDescent="0.2">
      <c r="A8541" s="2"/>
    </row>
    <row r="8542" spans="1:1" x14ac:dyDescent="0.2">
      <c r="A8542" s="2"/>
    </row>
    <row r="8543" spans="1:1" x14ac:dyDescent="0.2">
      <c r="A8543" s="2"/>
    </row>
    <row r="8544" spans="1:1" x14ac:dyDescent="0.2">
      <c r="A8544" s="2"/>
    </row>
    <row r="8545" spans="1:1" x14ac:dyDescent="0.2">
      <c r="A8545" s="2"/>
    </row>
    <row r="8546" spans="1:1" x14ac:dyDescent="0.2">
      <c r="A8546" s="2"/>
    </row>
    <row r="8547" spans="1:1" x14ac:dyDescent="0.2">
      <c r="A8547" s="2"/>
    </row>
    <row r="8548" spans="1:1" x14ac:dyDescent="0.2">
      <c r="A8548" s="2"/>
    </row>
    <row r="8549" spans="1:1" x14ac:dyDescent="0.2">
      <c r="A8549" s="2"/>
    </row>
    <row r="8550" spans="1:1" x14ac:dyDescent="0.2">
      <c r="A8550" s="2"/>
    </row>
    <row r="8551" spans="1:1" x14ac:dyDescent="0.2">
      <c r="A8551" s="2"/>
    </row>
    <row r="8552" spans="1:1" x14ac:dyDescent="0.2">
      <c r="A8552" s="2"/>
    </row>
    <row r="8553" spans="1:1" x14ac:dyDescent="0.2">
      <c r="A8553" s="2"/>
    </row>
    <row r="8554" spans="1:1" x14ac:dyDescent="0.2">
      <c r="A8554" s="2"/>
    </row>
    <row r="8555" spans="1:1" x14ac:dyDescent="0.2">
      <c r="A8555" s="2"/>
    </row>
    <row r="8556" spans="1:1" x14ac:dyDescent="0.2">
      <c r="A8556" s="2"/>
    </row>
    <row r="8557" spans="1:1" x14ac:dyDescent="0.2">
      <c r="A8557" s="2"/>
    </row>
    <row r="8558" spans="1:1" x14ac:dyDescent="0.2">
      <c r="A8558" s="2"/>
    </row>
    <row r="8559" spans="1:1" x14ac:dyDescent="0.2">
      <c r="A8559" s="2"/>
    </row>
    <row r="8560" spans="1:1" x14ac:dyDescent="0.2">
      <c r="A8560" s="2"/>
    </row>
    <row r="8561" spans="1:1" x14ac:dyDescent="0.2">
      <c r="A8561" s="2"/>
    </row>
    <row r="8562" spans="1:1" x14ac:dyDescent="0.2">
      <c r="A8562" s="2"/>
    </row>
    <row r="8563" spans="1:1" x14ac:dyDescent="0.2">
      <c r="A8563" s="2"/>
    </row>
    <row r="8564" spans="1:1" x14ac:dyDescent="0.2">
      <c r="A8564" s="2"/>
    </row>
    <row r="8565" spans="1:1" x14ac:dyDescent="0.2">
      <c r="A8565" s="2"/>
    </row>
    <row r="8566" spans="1:1" x14ac:dyDescent="0.2">
      <c r="A8566" s="2"/>
    </row>
    <row r="8567" spans="1:1" x14ac:dyDescent="0.2">
      <c r="A8567" s="2"/>
    </row>
    <row r="8568" spans="1:1" x14ac:dyDescent="0.2">
      <c r="A8568" s="2"/>
    </row>
    <row r="8569" spans="1:1" x14ac:dyDescent="0.2">
      <c r="A8569" s="2"/>
    </row>
    <row r="8570" spans="1:1" x14ac:dyDescent="0.2">
      <c r="A8570" s="2"/>
    </row>
    <row r="8571" spans="1:1" x14ac:dyDescent="0.2">
      <c r="A8571" s="2"/>
    </row>
    <row r="8572" spans="1:1" x14ac:dyDescent="0.2">
      <c r="A8572" s="2"/>
    </row>
    <row r="8573" spans="1:1" x14ac:dyDescent="0.2">
      <c r="A8573" s="2"/>
    </row>
    <row r="8574" spans="1:1" x14ac:dyDescent="0.2">
      <c r="A8574" s="2"/>
    </row>
    <row r="8575" spans="1:1" x14ac:dyDescent="0.2">
      <c r="A8575" s="2"/>
    </row>
    <row r="8576" spans="1:1" x14ac:dyDescent="0.2">
      <c r="A8576" s="2"/>
    </row>
    <row r="8577" spans="1:1" x14ac:dyDescent="0.2">
      <c r="A8577" s="2"/>
    </row>
    <row r="8578" spans="1:1" x14ac:dyDescent="0.2">
      <c r="A8578" s="2"/>
    </row>
    <row r="8579" spans="1:1" x14ac:dyDescent="0.2">
      <c r="A8579" s="2"/>
    </row>
    <row r="8580" spans="1:1" x14ac:dyDescent="0.2">
      <c r="A8580" s="2"/>
    </row>
    <row r="8581" spans="1:1" x14ac:dyDescent="0.2">
      <c r="A8581" s="2"/>
    </row>
    <row r="8582" spans="1:1" x14ac:dyDescent="0.2">
      <c r="A8582" s="2"/>
    </row>
    <row r="8583" spans="1:1" x14ac:dyDescent="0.2">
      <c r="A8583" s="2"/>
    </row>
    <row r="8584" spans="1:1" x14ac:dyDescent="0.2">
      <c r="A8584" s="2"/>
    </row>
    <row r="8585" spans="1:1" x14ac:dyDescent="0.2">
      <c r="A8585" s="2"/>
    </row>
    <row r="8586" spans="1:1" x14ac:dyDescent="0.2">
      <c r="A8586" s="2"/>
    </row>
    <row r="8587" spans="1:1" x14ac:dyDescent="0.2">
      <c r="A8587" s="2"/>
    </row>
    <row r="8588" spans="1:1" x14ac:dyDescent="0.2">
      <c r="A8588" s="2"/>
    </row>
    <row r="8589" spans="1:1" x14ac:dyDescent="0.2">
      <c r="A8589" s="2"/>
    </row>
    <row r="8590" spans="1:1" x14ac:dyDescent="0.2">
      <c r="A8590" s="2"/>
    </row>
    <row r="8591" spans="1:1" x14ac:dyDescent="0.2">
      <c r="A8591" s="2"/>
    </row>
    <row r="8592" spans="1:1" x14ac:dyDescent="0.2">
      <c r="A8592" s="2"/>
    </row>
    <row r="8593" spans="1:1" x14ac:dyDescent="0.2">
      <c r="A8593" s="2"/>
    </row>
    <row r="8594" spans="1:1" x14ac:dyDescent="0.2">
      <c r="A8594" s="2"/>
    </row>
    <row r="8595" spans="1:1" x14ac:dyDescent="0.2">
      <c r="A8595" s="2"/>
    </row>
    <row r="8596" spans="1:1" x14ac:dyDescent="0.2">
      <c r="A8596" s="2"/>
    </row>
    <row r="8597" spans="1:1" x14ac:dyDescent="0.2">
      <c r="A8597" s="2"/>
    </row>
    <row r="8598" spans="1:1" x14ac:dyDescent="0.2">
      <c r="A8598" s="2"/>
    </row>
    <row r="8599" spans="1:1" x14ac:dyDescent="0.2">
      <c r="A8599" s="2"/>
    </row>
    <row r="8600" spans="1:1" x14ac:dyDescent="0.2">
      <c r="A8600" s="2"/>
    </row>
    <row r="8601" spans="1:1" x14ac:dyDescent="0.2">
      <c r="A8601" s="2"/>
    </row>
    <row r="8602" spans="1:1" x14ac:dyDescent="0.2">
      <c r="A8602" s="2"/>
    </row>
    <row r="8603" spans="1:1" x14ac:dyDescent="0.2">
      <c r="A8603" s="2"/>
    </row>
    <row r="8604" spans="1:1" x14ac:dyDescent="0.2">
      <c r="A8604" s="2"/>
    </row>
    <row r="8605" spans="1:1" x14ac:dyDescent="0.2">
      <c r="A8605" s="2"/>
    </row>
    <row r="8606" spans="1:1" x14ac:dyDescent="0.2">
      <c r="A8606" s="2"/>
    </row>
    <row r="8607" spans="1:1" x14ac:dyDescent="0.2">
      <c r="A8607" s="2"/>
    </row>
    <row r="8608" spans="1:1" x14ac:dyDescent="0.2">
      <c r="A8608" s="2"/>
    </row>
    <row r="8609" spans="1:1" x14ac:dyDescent="0.2">
      <c r="A8609" s="2"/>
    </row>
    <row r="8610" spans="1:1" x14ac:dyDescent="0.2">
      <c r="A8610" s="2"/>
    </row>
    <row r="8611" spans="1:1" x14ac:dyDescent="0.2">
      <c r="A8611" s="2"/>
    </row>
    <row r="8612" spans="1:1" x14ac:dyDescent="0.2">
      <c r="A8612" s="2"/>
    </row>
    <row r="8613" spans="1:1" x14ac:dyDescent="0.2">
      <c r="A8613" s="2"/>
    </row>
    <row r="8614" spans="1:1" x14ac:dyDescent="0.2">
      <c r="A8614" s="2"/>
    </row>
    <row r="8615" spans="1:1" x14ac:dyDescent="0.2">
      <c r="A8615" s="2"/>
    </row>
    <row r="8616" spans="1:1" x14ac:dyDescent="0.2">
      <c r="A8616" s="2"/>
    </row>
    <row r="8617" spans="1:1" x14ac:dyDescent="0.2">
      <c r="A8617" s="2"/>
    </row>
    <row r="8618" spans="1:1" x14ac:dyDescent="0.2">
      <c r="A8618" s="2"/>
    </row>
    <row r="8619" spans="1:1" x14ac:dyDescent="0.2">
      <c r="A8619" s="2"/>
    </row>
    <row r="8620" spans="1:1" x14ac:dyDescent="0.2">
      <c r="A8620" s="2"/>
    </row>
    <row r="8621" spans="1:1" x14ac:dyDescent="0.2">
      <c r="A8621" s="2"/>
    </row>
    <row r="8622" spans="1:1" x14ac:dyDescent="0.2">
      <c r="A8622" s="2"/>
    </row>
    <row r="8623" spans="1:1" x14ac:dyDescent="0.2">
      <c r="A8623" s="2"/>
    </row>
    <row r="8624" spans="1:1" x14ac:dyDescent="0.2">
      <c r="A8624" s="2"/>
    </row>
    <row r="8625" spans="1:1" x14ac:dyDescent="0.2">
      <c r="A8625" s="2"/>
    </row>
    <row r="8626" spans="1:1" x14ac:dyDescent="0.2">
      <c r="A8626" s="2"/>
    </row>
    <row r="8627" spans="1:1" x14ac:dyDescent="0.2">
      <c r="A8627" s="2"/>
    </row>
    <row r="8628" spans="1:1" x14ac:dyDescent="0.2">
      <c r="A8628" s="2"/>
    </row>
    <row r="8629" spans="1:1" x14ac:dyDescent="0.2">
      <c r="A8629" s="2"/>
    </row>
    <row r="8630" spans="1:1" x14ac:dyDescent="0.2">
      <c r="A8630" s="2"/>
    </row>
    <row r="8631" spans="1:1" x14ac:dyDescent="0.2">
      <c r="A8631" s="2"/>
    </row>
    <row r="8632" spans="1:1" x14ac:dyDescent="0.2">
      <c r="A8632" s="2"/>
    </row>
    <row r="8633" spans="1:1" x14ac:dyDescent="0.2">
      <c r="A8633" s="2"/>
    </row>
    <row r="8634" spans="1:1" x14ac:dyDescent="0.2">
      <c r="A8634" s="2"/>
    </row>
    <row r="8635" spans="1:1" x14ac:dyDescent="0.2">
      <c r="A8635" s="2"/>
    </row>
    <row r="8636" spans="1:1" x14ac:dyDescent="0.2">
      <c r="A8636" s="2"/>
    </row>
    <row r="8637" spans="1:1" x14ac:dyDescent="0.2">
      <c r="A8637" s="2"/>
    </row>
    <row r="8638" spans="1:1" x14ac:dyDescent="0.2">
      <c r="A8638" s="2"/>
    </row>
    <row r="8639" spans="1:1" x14ac:dyDescent="0.2">
      <c r="A8639" s="2"/>
    </row>
    <row r="8640" spans="1:1" x14ac:dyDescent="0.2">
      <c r="A8640" s="2"/>
    </row>
    <row r="8641" spans="1:1" x14ac:dyDescent="0.2">
      <c r="A8641" s="2"/>
    </row>
    <row r="8642" spans="1:1" x14ac:dyDescent="0.2">
      <c r="A8642" s="2"/>
    </row>
    <row r="8643" spans="1:1" x14ac:dyDescent="0.2">
      <c r="A8643" s="2"/>
    </row>
    <row r="8644" spans="1:1" x14ac:dyDescent="0.2">
      <c r="A8644" s="2"/>
    </row>
    <row r="8645" spans="1:1" x14ac:dyDescent="0.2">
      <c r="A8645" s="2"/>
    </row>
    <row r="8646" spans="1:1" x14ac:dyDescent="0.2">
      <c r="A8646" s="2"/>
    </row>
    <row r="8647" spans="1:1" x14ac:dyDescent="0.2">
      <c r="A8647" s="2"/>
    </row>
    <row r="8648" spans="1:1" x14ac:dyDescent="0.2">
      <c r="A8648" s="2"/>
    </row>
    <row r="8649" spans="1:1" x14ac:dyDescent="0.2">
      <c r="A8649" s="2"/>
    </row>
    <row r="8650" spans="1:1" x14ac:dyDescent="0.2">
      <c r="A8650" s="2"/>
    </row>
    <row r="8651" spans="1:1" x14ac:dyDescent="0.2">
      <c r="A8651" s="2"/>
    </row>
    <row r="8652" spans="1:1" x14ac:dyDescent="0.2">
      <c r="A8652" s="2"/>
    </row>
    <row r="8653" spans="1:1" x14ac:dyDescent="0.2">
      <c r="A8653" s="2"/>
    </row>
    <row r="8654" spans="1:1" x14ac:dyDescent="0.2">
      <c r="A8654" s="2"/>
    </row>
    <row r="8655" spans="1:1" x14ac:dyDescent="0.2">
      <c r="A8655" s="2"/>
    </row>
    <row r="8656" spans="1:1" x14ac:dyDescent="0.2">
      <c r="A8656" s="2"/>
    </row>
    <row r="8657" spans="1:1" x14ac:dyDescent="0.2">
      <c r="A8657" s="2"/>
    </row>
    <row r="8658" spans="1:1" x14ac:dyDescent="0.2">
      <c r="A8658" s="2"/>
    </row>
    <row r="8659" spans="1:1" x14ac:dyDescent="0.2">
      <c r="A8659" s="2"/>
    </row>
    <row r="8660" spans="1:1" x14ac:dyDescent="0.2">
      <c r="A8660" s="2"/>
    </row>
    <row r="8661" spans="1:1" x14ac:dyDescent="0.2">
      <c r="A8661" s="2"/>
    </row>
    <row r="8662" spans="1:1" x14ac:dyDescent="0.2">
      <c r="A8662" s="2"/>
    </row>
    <row r="8663" spans="1:1" x14ac:dyDescent="0.2">
      <c r="A8663" s="2"/>
    </row>
    <row r="8664" spans="1:1" x14ac:dyDescent="0.2">
      <c r="A8664" s="2"/>
    </row>
    <row r="8665" spans="1:1" x14ac:dyDescent="0.2">
      <c r="A8665" s="2"/>
    </row>
    <row r="8666" spans="1:1" x14ac:dyDescent="0.2">
      <c r="A8666" s="2"/>
    </row>
    <row r="8667" spans="1:1" x14ac:dyDescent="0.2">
      <c r="A8667" s="2"/>
    </row>
    <row r="8668" spans="1:1" x14ac:dyDescent="0.2">
      <c r="A8668" s="2"/>
    </row>
    <row r="8669" spans="1:1" x14ac:dyDescent="0.2">
      <c r="A8669" s="2"/>
    </row>
    <row r="8670" spans="1:1" x14ac:dyDescent="0.2">
      <c r="A8670" s="2"/>
    </row>
    <row r="8671" spans="1:1" x14ac:dyDescent="0.2">
      <c r="A8671" s="2"/>
    </row>
    <row r="8672" spans="1:1" x14ac:dyDescent="0.2">
      <c r="A8672" s="2"/>
    </row>
    <row r="8673" spans="1:1" x14ac:dyDescent="0.2">
      <c r="A8673" s="2"/>
    </row>
    <row r="8674" spans="1:1" x14ac:dyDescent="0.2">
      <c r="A8674" s="2"/>
    </row>
    <row r="8675" spans="1:1" x14ac:dyDescent="0.2">
      <c r="A8675" s="2"/>
    </row>
    <row r="8676" spans="1:1" x14ac:dyDescent="0.2">
      <c r="A8676" s="2"/>
    </row>
    <row r="8677" spans="1:1" x14ac:dyDescent="0.2">
      <c r="A8677" s="2"/>
    </row>
    <row r="8678" spans="1:1" x14ac:dyDescent="0.2">
      <c r="A8678" s="2"/>
    </row>
    <row r="8679" spans="1:1" x14ac:dyDescent="0.2">
      <c r="A8679" s="2"/>
    </row>
    <row r="8680" spans="1:1" x14ac:dyDescent="0.2">
      <c r="A8680" s="2"/>
    </row>
    <row r="8681" spans="1:1" x14ac:dyDescent="0.2">
      <c r="A8681" s="2"/>
    </row>
    <row r="8682" spans="1:1" x14ac:dyDescent="0.2">
      <c r="A8682" s="2"/>
    </row>
    <row r="8683" spans="1:1" x14ac:dyDescent="0.2">
      <c r="A8683" s="2"/>
    </row>
    <row r="8684" spans="1:1" x14ac:dyDescent="0.2">
      <c r="A8684" s="2"/>
    </row>
    <row r="8685" spans="1:1" x14ac:dyDescent="0.2">
      <c r="A8685" s="2"/>
    </row>
    <row r="8686" spans="1:1" x14ac:dyDescent="0.2">
      <c r="A8686" s="2"/>
    </row>
    <row r="8687" spans="1:1" x14ac:dyDescent="0.2">
      <c r="A8687" s="2"/>
    </row>
    <row r="8688" spans="1:1" x14ac:dyDescent="0.2">
      <c r="A8688" s="2"/>
    </row>
    <row r="8689" spans="1:1" x14ac:dyDescent="0.2">
      <c r="A8689" s="2"/>
    </row>
    <row r="8690" spans="1:1" x14ac:dyDescent="0.2">
      <c r="A8690" s="2"/>
    </row>
    <row r="8691" spans="1:1" x14ac:dyDescent="0.2">
      <c r="A8691" s="2"/>
    </row>
    <row r="8692" spans="1:1" x14ac:dyDescent="0.2">
      <c r="A8692" s="2"/>
    </row>
    <row r="8693" spans="1:1" x14ac:dyDescent="0.2">
      <c r="A8693" s="2"/>
    </row>
    <row r="8694" spans="1:1" x14ac:dyDescent="0.2">
      <c r="A8694" s="2"/>
    </row>
    <row r="8695" spans="1:1" x14ac:dyDescent="0.2">
      <c r="A8695" s="2"/>
    </row>
    <row r="8696" spans="1:1" x14ac:dyDescent="0.2">
      <c r="A8696" s="2"/>
    </row>
    <row r="8697" spans="1:1" x14ac:dyDescent="0.2">
      <c r="A8697" s="2"/>
    </row>
    <row r="8698" spans="1:1" x14ac:dyDescent="0.2">
      <c r="A8698" s="2"/>
    </row>
    <row r="8699" spans="1:1" x14ac:dyDescent="0.2">
      <c r="A8699" s="2"/>
    </row>
    <row r="8700" spans="1:1" x14ac:dyDescent="0.2">
      <c r="A8700" s="2"/>
    </row>
    <row r="8701" spans="1:1" x14ac:dyDescent="0.2">
      <c r="A8701" s="2"/>
    </row>
    <row r="8702" spans="1:1" x14ac:dyDescent="0.2">
      <c r="A8702" s="2"/>
    </row>
    <row r="8703" spans="1:1" x14ac:dyDescent="0.2">
      <c r="A8703" s="2"/>
    </row>
    <row r="8704" spans="1:1" x14ac:dyDescent="0.2">
      <c r="A8704" s="2"/>
    </row>
    <row r="8705" spans="1:1" x14ac:dyDescent="0.2">
      <c r="A8705" s="2"/>
    </row>
    <row r="8706" spans="1:1" x14ac:dyDescent="0.2">
      <c r="A8706" s="2"/>
    </row>
    <row r="8707" spans="1:1" x14ac:dyDescent="0.2">
      <c r="A8707" s="2"/>
    </row>
    <row r="8708" spans="1:1" x14ac:dyDescent="0.2">
      <c r="A8708" s="2"/>
    </row>
    <row r="8709" spans="1:1" x14ac:dyDescent="0.2">
      <c r="A8709" s="2"/>
    </row>
    <row r="8710" spans="1:1" x14ac:dyDescent="0.2">
      <c r="A8710" s="2"/>
    </row>
    <row r="8711" spans="1:1" x14ac:dyDescent="0.2">
      <c r="A8711" s="2"/>
    </row>
    <row r="8712" spans="1:1" x14ac:dyDescent="0.2">
      <c r="A8712" s="2"/>
    </row>
    <row r="8713" spans="1:1" x14ac:dyDescent="0.2">
      <c r="A8713" s="2"/>
    </row>
    <row r="8714" spans="1:1" x14ac:dyDescent="0.2">
      <c r="A8714" s="2"/>
    </row>
    <row r="8715" spans="1:1" x14ac:dyDescent="0.2">
      <c r="A8715" s="2"/>
    </row>
    <row r="8716" spans="1:1" x14ac:dyDescent="0.2">
      <c r="A8716" s="2"/>
    </row>
    <row r="8717" spans="1:1" x14ac:dyDescent="0.2">
      <c r="A8717" s="2"/>
    </row>
    <row r="8718" spans="1:1" x14ac:dyDescent="0.2">
      <c r="A8718" s="2"/>
    </row>
    <row r="8719" spans="1:1" x14ac:dyDescent="0.2">
      <c r="A8719" s="2"/>
    </row>
    <row r="8720" spans="1:1" x14ac:dyDescent="0.2">
      <c r="A8720" s="2"/>
    </row>
    <row r="8721" spans="1:1" x14ac:dyDescent="0.2">
      <c r="A8721" s="2"/>
    </row>
    <row r="8722" spans="1:1" x14ac:dyDescent="0.2">
      <c r="A8722" s="2"/>
    </row>
    <row r="8723" spans="1:1" x14ac:dyDescent="0.2">
      <c r="A8723" s="2"/>
    </row>
    <row r="8724" spans="1:1" x14ac:dyDescent="0.2">
      <c r="A8724" s="2"/>
    </row>
    <row r="8725" spans="1:1" x14ac:dyDescent="0.2">
      <c r="A8725" s="2"/>
    </row>
    <row r="8726" spans="1:1" x14ac:dyDescent="0.2">
      <c r="A8726" s="2"/>
    </row>
    <row r="8727" spans="1:1" x14ac:dyDescent="0.2">
      <c r="A8727" s="2"/>
    </row>
    <row r="8728" spans="1:1" x14ac:dyDescent="0.2">
      <c r="A8728" s="2"/>
    </row>
    <row r="8729" spans="1:1" x14ac:dyDescent="0.2">
      <c r="A8729" s="2"/>
    </row>
    <row r="8730" spans="1:1" x14ac:dyDescent="0.2">
      <c r="A8730" s="2"/>
    </row>
    <row r="8731" spans="1:1" x14ac:dyDescent="0.2">
      <c r="A8731" s="2"/>
    </row>
    <row r="8732" spans="1:1" x14ac:dyDescent="0.2">
      <c r="A8732" s="2"/>
    </row>
    <row r="8733" spans="1:1" x14ac:dyDescent="0.2">
      <c r="A8733" s="2"/>
    </row>
    <row r="8734" spans="1:1" x14ac:dyDescent="0.2">
      <c r="A8734" s="2"/>
    </row>
    <row r="8735" spans="1:1" x14ac:dyDescent="0.2">
      <c r="A8735" s="2"/>
    </row>
    <row r="8736" spans="1:1" x14ac:dyDescent="0.2">
      <c r="A8736" s="2"/>
    </row>
    <row r="8737" spans="1:1" x14ac:dyDescent="0.2">
      <c r="A8737" s="2"/>
    </row>
    <row r="8738" spans="1:1" x14ac:dyDescent="0.2">
      <c r="A8738" s="2"/>
    </row>
    <row r="8739" spans="1:1" x14ac:dyDescent="0.2">
      <c r="A8739" s="2"/>
    </row>
    <row r="8740" spans="1:1" x14ac:dyDescent="0.2">
      <c r="A8740" s="2"/>
    </row>
    <row r="8741" spans="1:1" x14ac:dyDescent="0.2">
      <c r="A8741" s="2"/>
    </row>
    <row r="8742" spans="1:1" x14ac:dyDescent="0.2">
      <c r="A8742" s="2"/>
    </row>
    <row r="8743" spans="1:1" x14ac:dyDescent="0.2">
      <c r="A8743" s="2"/>
    </row>
    <row r="8744" spans="1:1" x14ac:dyDescent="0.2">
      <c r="A8744" s="2"/>
    </row>
    <row r="8745" spans="1:1" x14ac:dyDescent="0.2">
      <c r="A8745" s="2"/>
    </row>
    <row r="8746" spans="1:1" x14ac:dyDescent="0.2">
      <c r="A8746" s="2"/>
    </row>
    <row r="8747" spans="1:1" x14ac:dyDescent="0.2">
      <c r="A8747" s="2"/>
    </row>
    <row r="8748" spans="1:1" x14ac:dyDescent="0.2">
      <c r="A8748" s="2"/>
    </row>
    <row r="8749" spans="1:1" x14ac:dyDescent="0.2">
      <c r="A8749" s="2"/>
    </row>
    <row r="8750" spans="1:1" x14ac:dyDescent="0.2">
      <c r="A8750" s="2"/>
    </row>
    <row r="8751" spans="1:1" x14ac:dyDescent="0.2">
      <c r="A8751" s="2"/>
    </row>
    <row r="8752" spans="1:1" x14ac:dyDescent="0.2">
      <c r="A8752" s="2"/>
    </row>
    <row r="8753" spans="1:1" x14ac:dyDescent="0.2">
      <c r="A8753" s="2"/>
    </row>
    <row r="8754" spans="1:1" x14ac:dyDescent="0.2">
      <c r="A8754" s="2"/>
    </row>
    <row r="8755" spans="1:1" x14ac:dyDescent="0.2">
      <c r="A8755" s="2"/>
    </row>
    <row r="8756" spans="1:1" x14ac:dyDescent="0.2">
      <c r="A8756" s="2"/>
    </row>
    <row r="8757" spans="1:1" x14ac:dyDescent="0.2">
      <c r="A8757" s="2"/>
    </row>
    <row r="8758" spans="1:1" x14ac:dyDescent="0.2">
      <c r="A8758" s="2"/>
    </row>
    <row r="8759" spans="1:1" x14ac:dyDescent="0.2">
      <c r="A8759" s="2"/>
    </row>
    <row r="8760" spans="1:1" x14ac:dyDescent="0.2">
      <c r="A8760" s="2"/>
    </row>
    <row r="8761" spans="1:1" x14ac:dyDescent="0.2">
      <c r="A8761" s="2"/>
    </row>
    <row r="8762" spans="1:1" x14ac:dyDescent="0.2">
      <c r="A8762" s="2"/>
    </row>
    <row r="8763" spans="1:1" x14ac:dyDescent="0.2">
      <c r="A8763" s="2"/>
    </row>
    <row r="8764" spans="1:1" x14ac:dyDescent="0.2">
      <c r="A8764" s="2"/>
    </row>
    <row r="8765" spans="1:1" x14ac:dyDescent="0.2">
      <c r="A8765" s="2"/>
    </row>
    <row r="8766" spans="1:1" x14ac:dyDescent="0.2">
      <c r="A8766" s="2"/>
    </row>
    <row r="8767" spans="1:1" x14ac:dyDescent="0.2">
      <c r="A8767" s="2"/>
    </row>
    <row r="8768" spans="1:1" x14ac:dyDescent="0.2">
      <c r="A8768" s="2"/>
    </row>
    <row r="8769" spans="1:1" x14ac:dyDescent="0.2">
      <c r="A8769" s="2"/>
    </row>
    <row r="8770" spans="1:1" x14ac:dyDescent="0.2">
      <c r="A8770" s="2"/>
    </row>
    <row r="8771" spans="1:1" x14ac:dyDescent="0.2">
      <c r="A8771" s="2"/>
    </row>
    <row r="8772" spans="1:1" x14ac:dyDescent="0.2">
      <c r="A8772" s="2"/>
    </row>
    <row r="8773" spans="1:1" x14ac:dyDescent="0.2">
      <c r="A8773" s="2"/>
    </row>
    <row r="8774" spans="1:1" x14ac:dyDescent="0.2">
      <c r="A8774" s="2"/>
    </row>
    <row r="8775" spans="1:1" x14ac:dyDescent="0.2">
      <c r="A8775" s="2"/>
    </row>
    <row r="8776" spans="1:1" x14ac:dyDescent="0.2">
      <c r="A8776" s="2"/>
    </row>
    <row r="8777" spans="1:1" x14ac:dyDescent="0.2">
      <c r="A8777" s="2"/>
    </row>
    <row r="8778" spans="1:1" x14ac:dyDescent="0.2">
      <c r="A8778" s="2"/>
    </row>
    <row r="8779" spans="1:1" x14ac:dyDescent="0.2">
      <c r="A8779" s="2"/>
    </row>
    <row r="8780" spans="1:1" x14ac:dyDescent="0.2">
      <c r="A8780" s="2"/>
    </row>
    <row r="8781" spans="1:1" x14ac:dyDescent="0.2">
      <c r="A8781" s="2"/>
    </row>
    <row r="8782" spans="1:1" x14ac:dyDescent="0.2">
      <c r="A8782" s="2"/>
    </row>
    <row r="8783" spans="1:1" x14ac:dyDescent="0.2">
      <c r="A8783" s="2"/>
    </row>
    <row r="8784" spans="1:1" x14ac:dyDescent="0.2">
      <c r="A8784" s="2"/>
    </row>
    <row r="8785" spans="1:1" x14ac:dyDescent="0.2">
      <c r="A8785" s="2"/>
    </row>
    <row r="8786" spans="1:1" x14ac:dyDescent="0.2">
      <c r="A8786" s="2"/>
    </row>
    <row r="8787" spans="1:1" x14ac:dyDescent="0.2">
      <c r="A8787" s="2"/>
    </row>
    <row r="8788" spans="1:1" x14ac:dyDescent="0.2">
      <c r="A8788" s="2"/>
    </row>
    <row r="8789" spans="1:1" x14ac:dyDescent="0.2">
      <c r="A8789" s="2"/>
    </row>
    <row r="8790" spans="1:1" x14ac:dyDescent="0.2">
      <c r="A8790" s="2"/>
    </row>
    <row r="8791" spans="1:1" x14ac:dyDescent="0.2">
      <c r="A8791" s="2"/>
    </row>
    <row r="8792" spans="1:1" x14ac:dyDescent="0.2">
      <c r="A8792" s="2"/>
    </row>
    <row r="8793" spans="1:1" x14ac:dyDescent="0.2">
      <c r="A8793" s="2"/>
    </row>
    <row r="8794" spans="1:1" x14ac:dyDescent="0.2">
      <c r="A8794" s="2"/>
    </row>
    <row r="8795" spans="1:1" x14ac:dyDescent="0.2">
      <c r="A8795" s="2"/>
    </row>
    <row r="8796" spans="1:1" x14ac:dyDescent="0.2">
      <c r="A8796" s="2"/>
    </row>
    <row r="8797" spans="1:1" x14ac:dyDescent="0.2">
      <c r="A8797" s="2"/>
    </row>
    <row r="8798" spans="1:1" x14ac:dyDescent="0.2">
      <c r="A8798" s="2"/>
    </row>
    <row r="8799" spans="1:1" x14ac:dyDescent="0.2">
      <c r="A8799" s="2"/>
    </row>
    <row r="8800" spans="1:1" x14ac:dyDescent="0.2">
      <c r="A8800" s="2"/>
    </row>
    <row r="8801" spans="1:1" x14ac:dyDescent="0.2">
      <c r="A8801" s="2"/>
    </row>
    <row r="8802" spans="1:1" x14ac:dyDescent="0.2">
      <c r="A8802" s="2"/>
    </row>
    <row r="8803" spans="1:1" x14ac:dyDescent="0.2">
      <c r="A8803" s="2"/>
    </row>
    <row r="8804" spans="1:1" x14ac:dyDescent="0.2">
      <c r="A8804" s="2"/>
    </row>
    <row r="8805" spans="1:1" x14ac:dyDescent="0.2">
      <c r="A8805" s="2"/>
    </row>
    <row r="8806" spans="1:1" x14ac:dyDescent="0.2">
      <c r="A8806" s="2"/>
    </row>
    <row r="8807" spans="1:1" x14ac:dyDescent="0.2">
      <c r="A8807" s="2"/>
    </row>
    <row r="8808" spans="1:1" x14ac:dyDescent="0.2">
      <c r="A8808" s="2"/>
    </row>
    <row r="8809" spans="1:1" x14ac:dyDescent="0.2">
      <c r="A8809" s="2"/>
    </row>
    <row r="8810" spans="1:1" x14ac:dyDescent="0.2">
      <c r="A8810" s="2"/>
    </row>
    <row r="8811" spans="1:1" x14ac:dyDescent="0.2">
      <c r="A8811" s="2"/>
    </row>
    <row r="8812" spans="1:1" x14ac:dyDescent="0.2">
      <c r="A8812" s="2"/>
    </row>
    <row r="8813" spans="1:1" x14ac:dyDescent="0.2">
      <c r="A8813" s="2"/>
    </row>
    <row r="8814" spans="1:1" x14ac:dyDescent="0.2">
      <c r="A8814" s="2"/>
    </row>
    <row r="8815" spans="1:1" x14ac:dyDescent="0.2">
      <c r="A8815" s="2"/>
    </row>
    <row r="8816" spans="1:1" x14ac:dyDescent="0.2">
      <c r="A8816" s="2"/>
    </row>
    <row r="8817" spans="1:1" x14ac:dyDescent="0.2">
      <c r="A8817" s="2"/>
    </row>
    <row r="8818" spans="1:1" x14ac:dyDescent="0.2">
      <c r="A8818" s="2"/>
    </row>
    <row r="8819" spans="1:1" x14ac:dyDescent="0.2">
      <c r="A8819" s="2"/>
    </row>
    <row r="8820" spans="1:1" x14ac:dyDescent="0.2">
      <c r="A8820" s="2"/>
    </row>
    <row r="8821" spans="1:1" x14ac:dyDescent="0.2">
      <c r="A8821" s="2"/>
    </row>
    <row r="8822" spans="1:1" x14ac:dyDescent="0.2">
      <c r="A8822" s="2"/>
    </row>
    <row r="8823" spans="1:1" x14ac:dyDescent="0.2">
      <c r="A8823" s="2"/>
    </row>
    <row r="8824" spans="1:1" x14ac:dyDescent="0.2">
      <c r="A8824" s="2"/>
    </row>
    <row r="8825" spans="1:1" x14ac:dyDescent="0.2">
      <c r="A8825" s="2"/>
    </row>
    <row r="8826" spans="1:1" x14ac:dyDescent="0.2">
      <c r="A8826" s="2"/>
    </row>
    <row r="8827" spans="1:1" x14ac:dyDescent="0.2">
      <c r="A8827" s="2"/>
    </row>
    <row r="8828" spans="1:1" x14ac:dyDescent="0.2">
      <c r="A8828" s="2"/>
    </row>
    <row r="8829" spans="1:1" x14ac:dyDescent="0.2">
      <c r="A8829" s="2"/>
    </row>
    <row r="8830" spans="1:1" x14ac:dyDescent="0.2">
      <c r="A8830" s="2"/>
    </row>
    <row r="8831" spans="1:1" x14ac:dyDescent="0.2">
      <c r="A8831" s="2"/>
    </row>
    <row r="8832" spans="1:1" x14ac:dyDescent="0.2">
      <c r="A8832" s="2"/>
    </row>
    <row r="8833" spans="1:1" x14ac:dyDescent="0.2">
      <c r="A8833" s="2"/>
    </row>
    <row r="8834" spans="1:1" x14ac:dyDescent="0.2">
      <c r="A8834" s="2"/>
    </row>
    <row r="8835" spans="1:1" x14ac:dyDescent="0.2">
      <c r="A8835" s="2"/>
    </row>
    <row r="8836" spans="1:1" x14ac:dyDescent="0.2">
      <c r="A8836" s="2"/>
    </row>
    <row r="8837" spans="1:1" x14ac:dyDescent="0.2">
      <c r="A8837" s="2"/>
    </row>
    <row r="8838" spans="1:1" x14ac:dyDescent="0.2">
      <c r="A8838" s="2"/>
    </row>
    <row r="8839" spans="1:1" x14ac:dyDescent="0.2">
      <c r="A8839" s="2"/>
    </row>
    <row r="8840" spans="1:1" x14ac:dyDescent="0.2">
      <c r="A8840" s="2"/>
    </row>
    <row r="8841" spans="1:1" x14ac:dyDescent="0.2">
      <c r="A8841" s="2"/>
    </row>
    <row r="8842" spans="1:1" x14ac:dyDescent="0.2">
      <c r="A8842" s="2"/>
    </row>
    <row r="8843" spans="1:1" x14ac:dyDescent="0.2">
      <c r="A8843" s="2"/>
    </row>
    <row r="8844" spans="1:1" x14ac:dyDescent="0.2">
      <c r="A8844" s="2"/>
    </row>
    <row r="8845" spans="1:1" x14ac:dyDescent="0.2">
      <c r="A8845" s="2"/>
    </row>
    <row r="8846" spans="1:1" x14ac:dyDescent="0.2">
      <c r="A8846" s="2"/>
    </row>
    <row r="8847" spans="1:1" x14ac:dyDescent="0.2">
      <c r="A8847" s="2"/>
    </row>
    <row r="8848" spans="1:1" x14ac:dyDescent="0.2">
      <c r="A8848" s="2"/>
    </row>
    <row r="8849" spans="1:1" x14ac:dyDescent="0.2">
      <c r="A8849" s="2"/>
    </row>
    <row r="8850" spans="1:1" x14ac:dyDescent="0.2">
      <c r="A8850" s="2"/>
    </row>
    <row r="8851" spans="1:1" x14ac:dyDescent="0.2">
      <c r="A8851" s="2"/>
    </row>
    <row r="8852" spans="1:1" x14ac:dyDescent="0.2">
      <c r="A8852" s="2"/>
    </row>
    <row r="8853" spans="1:1" x14ac:dyDescent="0.2">
      <c r="A8853" s="2"/>
    </row>
    <row r="8854" spans="1:1" x14ac:dyDescent="0.2">
      <c r="A8854" s="2"/>
    </row>
    <row r="8855" spans="1:1" x14ac:dyDescent="0.2">
      <c r="A8855" s="2"/>
    </row>
    <row r="8856" spans="1:1" x14ac:dyDescent="0.2">
      <c r="A8856" s="2"/>
    </row>
    <row r="8857" spans="1:1" x14ac:dyDescent="0.2">
      <c r="A8857" s="2"/>
    </row>
    <row r="8858" spans="1:1" x14ac:dyDescent="0.2">
      <c r="A8858" s="2"/>
    </row>
    <row r="8859" spans="1:1" x14ac:dyDescent="0.2">
      <c r="A8859" s="2"/>
    </row>
    <row r="8860" spans="1:1" x14ac:dyDescent="0.2">
      <c r="A8860" s="2"/>
    </row>
    <row r="8861" spans="1:1" x14ac:dyDescent="0.2">
      <c r="A8861" s="2"/>
    </row>
    <row r="8862" spans="1:1" x14ac:dyDescent="0.2">
      <c r="A8862" s="2"/>
    </row>
    <row r="8863" spans="1:1" x14ac:dyDescent="0.2">
      <c r="A8863" s="2"/>
    </row>
    <row r="8864" spans="1:1" x14ac:dyDescent="0.2">
      <c r="A8864" s="2"/>
    </row>
    <row r="8865" spans="1:1" x14ac:dyDescent="0.2">
      <c r="A8865" s="2"/>
    </row>
    <row r="8866" spans="1:1" x14ac:dyDescent="0.2">
      <c r="A8866" s="2"/>
    </row>
    <row r="8867" spans="1:1" x14ac:dyDescent="0.2">
      <c r="A8867" s="2"/>
    </row>
    <row r="8868" spans="1:1" x14ac:dyDescent="0.2">
      <c r="A8868" s="2"/>
    </row>
    <row r="8869" spans="1:1" x14ac:dyDescent="0.2">
      <c r="A8869" s="2"/>
    </row>
    <row r="8870" spans="1:1" x14ac:dyDescent="0.2">
      <c r="A8870" s="2"/>
    </row>
    <row r="8871" spans="1:1" x14ac:dyDescent="0.2">
      <c r="A8871" s="2"/>
    </row>
    <row r="8872" spans="1:1" x14ac:dyDescent="0.2">
      <c r="A8872" s="2"/>
    </row>
    <row r="8873" spans="1:1" x14ac:dyDescent="0.2">
      <c r="A8873" s="2"/>
    </row>
    <row r="8874" spans="1:1" x14ac:dyDescent="0.2">
      <c r="A8874" s="2"/>
    </row>
    <row r="8875" spans="1:1" x14ac:dyDescent="0.2">
      <c r="A8875" s="2"/>
    </row>
    <row r="8876" spans="1:1" x14ac:dyDescent="0.2">
      <c r="A8876" s="2"/>
    </row>
    <row r="8877" spans="1:1" x14ac:dyDescent="0.2">
      <c r="A8877" s="2"/>
    </row>
    <row r="8878" spans="1:1" x14ac:dyDescent="0.2">
      <c r="A8878" s="2"/>
    </row>
    <row r="8879" spans="1:1" x14ac:dyDescent="0.2">
      <c r="A8879" s="2"/>
    </row>
    <row r="8880" spans="1:1" x14ac:dyDescent="0.2">
      <c r="A8880" s="2"/>
    </row>
    <row r="8881" spans="1:1" x14ac:dyDescent="0.2">
      <c r="A8881" s="2"/>
    </row>
    <row r="8882" spans="1:1" x14ac:dyDescent="0.2">
      <c r="A8882" s="2"/>
    </row>
    <row r="8883" spans="1:1" x14ac:dyDescent="0.2">
      <c r="A8883" s="2"/>
    </row>
    <row r="8884" spans="1:1" x14ac:dyDescent="0.2">
      <c r="A8884" s="2"/>
    </row>
    <row r="8885" spans="1:1" x14ac:dyDescent="0.2">
      <c r="A8885" s="2"/>
    </row>
    <row r="8886" spans="1:1" x14ac:dyDescent="0.2">
      <c r="A8886" s="2"/>
    </row>
    <row r="8887" spans="1:1" x14ac:dyDescent="0.2">
      <c r="A8887" s="2"/>
    </row>
    <row r="8888" spans="1:1" x14ac:dyDescent="0.2">
      <c r="A8888" s="2"/>
    </row>
    <row r="8889" spans="1:1" x14ac:dyDescent="0.2">
      <c r="A8889" s="2"/>
    </row>
    <row r="8890" spans="1:1" x14ac:dyDescent="0.2">
      <c r="A8890" s="2"/>
    </row>
    <row r="8891" spans="1:1" x14ac:dyDescent="0.2">
      <c r="A8891" s="2"/>
    </row>
    <row r="8892" spans="1:1" x14ac:dyDescent="0.2">
      <c r="A8892" s="2"/>
    </row>
    <row r="8893" spans="1:1" x14ac:dyDescent="0.2">
      <c r="A8893" s="2"/>
    </row>
    <row r="8894" spans="1:1" x14ac:dyDescent="0.2">
      <c r="A8894" s="2"/>
    </row>
    <row r="8895" spans="1:1" x14ac:dyDescent="0.2">
      <c r="A8895" s="2"/>
    </row>
    <row r="8896" spans="1:1" x14ac:dyDescent="0.2">
      <c r="A8896" s="2"/>
    </row>
    <row r="8897" spans="1:1" x14ac:dyDescent="0.2">
      <c r="A8897" s="2"/>
    </row>
    <row r="8898" spans="1:1" x14ac:dyDescent="0.2">
      <c r="A8898" s="2"/>
    </row>
    <row r="8899" spans="1:1" x14ac:dyDescent="0.2">
      <c r="A8899" s="2"/>
    </row>
    <row r="8900" spans="1:1" x14ac:dyDescent="0.2">
      <c r="A8900" s="2"/>
    </row>
    <row r="8901" spans="1:1" x14ac:dyDescent="0.2">
      <c r="A8901" s="2"/>
    </row>
    <row r="8902" spans="1:1" x14ac:dyDescent="0.2">
      <c r="A8902" s="2"/>
    </row>
    <row r="8903" spans="1:1" x14ac:dyDescent="0.2">
      <c r="A8903" s="2"/>
    </row>
    <row r="8904" spans="1:1" x14ac:dyDescent="0.2">
      <c r="A8904" s="2"/>
    </row>
    <row r="8905" spans="1:1" x14ac:dyDescent="0.2">
      <c r="A8905" s="2"/>
    </row>
    <row r="8906" spans="1:1" x14ac:dyDescent="0.2">
      <c r="A8906" s="2"/>
    </row>
    <row r="8907" spans="1:1" x14ac:dyDescent="0.2">
      <c r="A8907" s="2"/>
    </row>
    <row r="8908" spans="1:1" x14ac:dyDescent="0.2">
      <c r="A8908" s="2"/>
    </row>
    <row r="8909" spans="1:1" x14ac:dyDescent="0.2">
      <c r="A8909" s="2"/>
    </row>
    <row r="8910" spans="1:1" x14ac:dyDescent="0.2">
      <c r="A8910" s="2"/>
    </row>
    <row r="8911" spans="1:1" x14ac:dyDescent="0.2">
      <c r="A8911" s="2"/>
    </row>
    <row r="8912" spans="1:1" x14ac:dyDescent="0.2">
      <c r="A8912" s="2"/>
    </row>
    <row r="8913" spans="1:1" x14ac:dyDescent="0.2">
      <c r="A8913" s="2"/>
    </row>
    <row r="8914" spans="1:1" x14ac:dyDescent="0.2">
      <c r="A8914" s="2"/>
    </row>
    <row r="8915" spans="1:1" x14ac:dyDescent="0.2">
      <c r="A8915" s="2"/>
    </row>
    <row r="8916" spans="1:1" x14ac:dyDescent="0.2">
      <c r="A8916" s="2"/>
    </row>
    <row r="8917" spans="1:1" x14ac:dyDescent="0.2">
      <c r="A8917" s="2"/>
    </row>
    <row r="8918" spans="1:1" x14ac:dyDescent="0.2">
      <c r="A8918" s="2"/>
    </row>
    <row r="8919" spans="1:1" x14ac:dyDescent="0.2">
      <c r="A8919" s="2"/>
    </row>
    <row r="8920" spans="1:1" x14ac:dyDescent="0.2">
      <c r="A8920" s="2"/>
    </row>
    <row r="8921" spans="1:1" x14ac:dyDescent="0.2">
      <c r="A8921" s="2"/>
    </row>
    <row r="8922" spans="1:1" x14ac:dyDescent="0.2">
      <c r="A8922" s="2"/>
    </row>
    <row r="8923" spans="1:1" x14ac:dyDescent="0.2">
      <c r="A8923" s="2"/>
    </row>
    <row r="8924" spans="1:1" x14ac:dyDescent="0.2">
      <c r="A8924" s="2"/>
    </row>
    <row r="8925" spans="1:1" x14ac:dyDescent="0.2">
      <c r="A8925" s="2"/>
    </row>
    <row r="8926" spans="1:1" x14ac:dyDescent="0.2">
      <c r="A8926" s="2"/>
    </row>
    <row r="8927" spans="1:1" x14ac:dyDescent="0.2">
      <c r="A8927" s="2"/>
    </row>
    <row r="8928" spans="1:1" x14ac:dyDescent="0.2">
      <c r="A8928" s="2"/>
    </row>
    <row r="8929" spans="1:1" x14ac:dyDescent="0.2">
      <c r="A8929" s="2"/>
    </row>
    <row r="8930" spans="1:1" x14ac:dyDescent="0.2">
      <c r="A8930" s="2"/>
    </row>
    <row r="8931" spans="1:1" x14ac:dyDescent="0.2">
      <c r="A8931" s="2"/>
    </row>
    <row r="8932" spans="1:1" x14ac:dyDescent="0.2">
      <c r="A8932" s="2"/>
    </row>
    <row r="8933" spans="1:1" x14ac:dyDescent="0.2">
      <c r="A8933" s="2"/>
    </row>
    <row r="8934" spans="1:1" x14ac:dyDescent="0.2">
      <c r="A8934" s="2"/>
    </row>
    <row r="8935" spans="1:1" x14ac:dyDescent="0.2">
      <c r="A8935" s="2"/>
    </row>
    <row r="8936" spans="1:1" x14ac:dyDescent="0.2">
      <c r="A8936" s="2"/>
    </row>
    <row r="8937" spans="1:1" x14ac:dyDescent="0.2">
      <c r="A8937" s="2"/>
    </row>
    <row r="8938" spans="1:1" x14ac:dyDescent="0.2">
      <c r="A8938" s="2"/>
    </row>
    <row r="8939" spans="1:1" x14ac:dyDescent="0.2">
      <c r="A8939" s="2"/>
    </row>
    <row r="8940" spans="1:1" x14ac:dyDescent="0.2">
      <c r="A8940" s="2"/>
    </row>
    <row r="8941" spans="1:1" x14ac:dyDescent="0.2">
      <c r="A8941" s="2"/>
    </row>
    <row r="8942" spans="1:1" x14ac:dyDescent="0.2">
      <c r="A8942" s="2"/>
    </row>
    <row r="8943" spans="1:1" x14ac:dyDescent="0.2">
      <c r="A8943" s="2"/>
    </row>
    <row r="8944" spans="1:1" x14ac:dyDescent="0.2">
      <c r="A8944" s="2"/>
    </row>
    <row r="8945" spans="1:1" x14ac:dyDescent="0.2">
      <c r="A8945" s="2"/>
    </row>
    <row r="8946" spans="1:1" x14ac:dyDescent="0.2">
      <c r="A8946" s="2"/>
    </row>
    <row r="8947" spans="1:1" x14ac:dyDescent="0.2">
      <c r="A8947" s="2"/>
    </row>
    <row r="8948" spans="1:1" x14ac:dyDescent="0.2">
      <c r="A8948" s="2"/>
    </row>
    <row r="8949" spans="1:1" x14ac:dyDescent="0.2">
      <c r="A8949" s="2"/>
    </row>
    <row r="8950" spans="1:1" x14ac:dyDescent="0.2">
      <c r="A8950" s="2"/>
    </row>
    <row r="8951" spans="1:1" x14ac:dyDescent="0.2">
      <c r="A8951" s="2"/>
    </row>
    <row r="8952" spans="1:1" x14ac:dyDescent="0.2">
      <c r="A8952" s="2"/>
    </row>
    <row r="8953" spans="1:1" x14ac:dyDescent="0.2">
      <c r="A8953" s="2"/>
    </row>
    <row r="8954" spans="1:1" x14ac:dyDescent="0.2">
      <c r="A8954" s="2"/>
    </row>
    <row r="8955" spans="1:1" x14ac:dyDescent="0.2">
      <c r="A8955" s="2"/>
    </row>
    <row r="8956" spans="1:1" x14ac:dyDescent="0.2">
      <c r="A8956" s="2"/>
    </row>
    <row r="8957" spans="1:1" x14ac:dyDescent="0.2">
      <c r="A8957" s="2"/>
    </row>
    <row r="8958" spans="1:1" x14ac:dyDescent="0.2">
      <c r="A8958" s="2"/>
    </row>
    <row r="8959" spans="1:1" x14ac:dyDescent="0.2">
      <c r="A8959" s="2"/>
    </row>
    <row r="8960" spans="1:1" x14ac:dyDescent="0.2">
      <c r="A8960" s="2"/>
    </row>
    <row r="8961" spans="1:1" x14ac:dyDescent="0.2">
      <c r="A8961" s="2"/>
    </row>
    <row r="8962" spans="1:1" x14ac:dyDescent="0.2">
      <c r="A8962" s="2"/>
    </row>
    <row r="8963" spans="1:1" x14ac:dyDescent="0.2">
      <c r="A8963" s="2"/>
    </row>
    <row r="8964" spans="1:1" x14ac:dyDescent="0.2">
      <c r="A8964" s="2"/>
    </row>
    <row r="8965" spans="1:1" x14ac:dyDescent="0.2">
      <c r="A8965" s="2"/>
    </row>
    <row r="8966" spans="1:1" x14ac:dyDescent="0.2">
      <c r="A8966" s="2"/>
    </row>
    <row r="8967" spans="1:1" x14ac:dyDescent="0.2">
      <c r="A8967" s="2"/>
    </row>
    <row r="8968" spans="1:1" x14ac:dyDescent="0.2">
      <c r="A8968" s="2"/>
    </row>
    <row r="8969" spans="1:1" x14ac:dyDescent="0.2">
      <c r="A8969" s="2"/>
    </row>
    <row r="8970" spans="1:1" x14ac:dyDescent="0.2">
      <c r="A8970" s="2"/>
    </row>
    <row r="8971" spans="1:1" x14ac:dyDescent="0.2">
      <c r="A8971" s="2"/>
    </row>
    <row r="8972" spans="1:1" x14ac:dyDescent="0.2">
      <c r="A8972" s="2"/>
    </row>
    <row r="8973" spans="1:1" x14ac:dyDescent="0.2">
      <c r="A8973" s="2"/>
    </row>
    <row r="8974" spans="1:1" x14ac:dyDescent="0.2">
      <c r="A8974" s="2"/>
    </row>
    <row r="8975" spans="1:1" x14ac:dyDescent="0.2">
      <c r="A8975" s="2"/>
    </row>
    <row r="8976" spans="1:1" x14ac:dyDescent="0.2">
      <c r="A8976" s="2"/>
    </row>
    <row r="8977" spans="1:1" x14ac:dyDescent="0.2">
      <c r="A8977" s="2"/>
    </row>
    <row r="8978" spans="1:1" x14ac:dyDescent="0.2">
      <c r="A8978" s="2"/>
    </row>
    <row r="8979" spans="1:1" x14ac:dyDescent="0.2">
      <c r="A8979" s="2"/>
    </row>
    <row r="8980" spans="1:1" x14ac:dyDescent="0.2">
      <c r="A8980" s="2"/>
    </row>
    <row r="8981" spans="1:1" x14ac:dyDescent="0.2">
      <c r="A8981" s="2"/>
    </row>
    <row r="8982" spans="1:1" x14ac:dyDescent="0.2">
      <c r="A8982" s="2"/>
    </row>
    <row r="8983" spans="1:1" x14ac:dyDescent="0.2">
      <c r="A8983" s="2"/>
    </row>
    <row r="8984" spans="1:1" x14ac:dyDescent="0.2">
      <c r="A8984" s="2"/>
    </row>
    <row r="8985" spans="1:1" x14ac:dyDescent="0.2">
      <c r="A8985" s="2"/>
    </row>
    <row r="8986" spans="1:1" x14ac:dyDescent="0.2">
      <c r="A8986" s="2"/>
    </row>
    <row r="8987" spans="1:1" x14ac:dyDescent="0.2">
      <c r="A8987" s="2"/>
    </row>
    <row r="8988" spans="1:1" x14ac:dyDescent="0.2">
      <c r="A8988" s="2"/>
    </row>
    <row r="8989" spans="1:1" x14ac:dyDescent="0.2">
      <c r="A8989" s="2"/>
    </row>
    <row r="8990" spans="1:1" x14ac:dyDescent="0.2">
      <c r="A8990" s="2"/>
    </row>
    <row r="8991" spans="1:1" x14ac:dyDescent="0.2">
      <c r="A8991" s="2"/>
    </row>
    <row r="8992" spans="1:1" x14ac:dyDescent="0.2">
      <c r="A8992" s="2"/>
    </row>
    <row r="8993" spans="1:1" x14ac:dyDescent="0.2">
      <c r="A8993" s="2"/>
    </row>
    <row r="8994" spans="1:1" x14ac:dyDescent="0.2">
      <c r="A8994" s="2"/>
    </row>
    <row r="8995" spans="1:1" x14ac:dyDescent="0.2">
      <c r="A8995" s="2"/>
    </row>
    <row r="8996" spans="1:1" x14ac:dyDescent="0.2">
      <c r="A8996" s="2"/>
    </row>
    <row r="8997" spans="1:1" x14ac:dyDescent="0.2">
      <c r="A8997" s="2"/>
    </row>
    <row r="8998" spans="1:1" x14ac:dyDescent="0.2">
      <c r="A8998" s="2"/>
    </row>
    <row r="8999" spans="1:1" x14ac:dyDescent="0.2">
      <c r="A8999" s="2"/>
    </row>
    <row r="9000" spans="1:1" x14ac:dyDescent="0.2">
      <c r="A9000" s="2"/>
    </row>
    <row r="9001" spans="1:1" x14ac:dyDescent="0.2">
      <c r="A9001" s="2"/>
    </row>
    <row r="9002" spans="1:1" x14ac:dyDescent="0.2">
      <c r="A9002" s="2"/>
    </row>
    <row r="9003" spans="1:1" x14ac:dyDescent="0.2">
      <c r="A9003" s="2"/>
    </row>
    <row r="9004" spans="1:1" x14ac:dyDescent="0.2">
      <c r="A9004" s="2"/>
    </row>
    <row r="9005" spans="1:1" x14ac:dyDescent="0.2">
      <c r="A9005" s="2"/>
    </row>
    <row r="9006" spans="1:1" x14ac:dyDescent="0.2">
      <c r="A9006" s="2"/>
    </row>
    <row r="9007" spans="1:1" x14ac:dyDescent="0.2">
      <c r="A9007" s="2"/>
    </row>
    <row r="9008" spans="1:1" x14ac:dyDescent="0.2">
      <c r="A9008" s="2"/>
    </row>
    <row r="9009" spans="1:1" x14ac:dyDescent="0.2">
      <c r="A9009" s="2"/>
    </row>
    <row r="9010" spans="1:1" x14ac:dyDescent="0.2">
      <c r="A9010" s="2"/>
    </row>
    <row r="9011" spans="1:1" x14ac:dyDescent="0.2">
      <c r="A9011" s="2"/>
    </row>
    <row r="9012" spans="1:1" x14ac:dyDescent="0.2">
      <c r="A9012" s="2"/>
    </row>
    <row r="9013" spans="1:1" x14ac:dyDescent="0.2">
      <c r="A9013" s="2"/>
    </row>
    <row r="9014" spans="1:1" x14ac:dyDescent="0.2">
      <c r="A9014" s="2"/>
    </row>
    <row r="9015" spans="1:1" x14ac:dyDescent="0.2">
      <c r="A9015" s="2"/>
    </row>
    <row r="9016" spans="1:1" x14ac:dyDescent="0.2">
      <c r="A9016" s="2"/>
    </row>
    <row r="9017" spans="1:1" x14ac:dyDescent="0.2">
      <c r="A9017" s="2"/>
    </row>
    <row r="9018" spans="1:1" x14ac:dyDescent="0.2">
      <c r="A9018" s="2"/>
    </row>
    <row r="9019" spans="1:1" x14ac:dyDescent="0.2">
      <c r="A9019" s="2"/>
    </row>
    <row r="9020" spans="1:1" x14ac:dyDescent="0.2">
      <c r="A9020" s="2"/>
    </row>
    <row r="9021" spans="1:1" x14ac:dyDescent="0.2">
      <c r="A9021" s="2"/>
    </row>
    <row r="9022" spans="1:1" x14ac:dyDescent="0.2">
      <c r="A9022" s="2"/>
    </row>
    <row r="9023" spans="1:1" x14ac:dyDescent="0.2">
      <c r="A9023" s="2"/>
    </row>
    <row r="9024" spans="1:1" x14ac:dyDescent="0.2">
      <c r="A9024" s="2"/>
    </row>
    <row r="9025" spans="1:1" x14ac:dyDescent="0.2">
      <c r="A9025" s="2"/>
    </row>
    <row r="9026" spans="1:1" x14ac:dyDescent="0.2">
      <c r="A9026" s="2"/>
    </row>
    <row r="9027" spans="1:1" x14ac:dyDescent="0.2">
      <c r="A9027" s="2"/>
    </row>
    <row r="9028" spans="1:1" x14ac:dyDescent="0.2">
      <c r="A9028" s="2"/>
    </row>
    <row r="9029" spans="1:1" x14ac:dyDescent="0.2">
      <c r="A9029" s="2"/>
    </row>
    <row r="9030" spans="1:1" x14ac:dyDescent="0.2">
      <c r="A9030" s="2"/>
    </row>
    <row r="9031" spans="1:1" x14ac:dyDescent="0.2">
      <c r="A9031" s="2"/>
    </row>
    <row r="9032" spans="1:1" x14ac:dyDescent="0.2">
      <c r="A9032" s="2"/>
    </row>
    <row r="9033" spans="1:1" x14ac:dyDescent="0.2">
      <c r="A9033" s="2"/>
    </row>
    <row r="9034" spans="1:1" x14ac:dyDescent="0.2">
      <c r="A9034" s="2"/>
    </row>
    <row r="9035" spans="1:1" x14ac:dyDescent="0.2">
      <c r="A9035" s="2"/>
    </row>
    <row r="9036" spans="1:1" x14ac:dyDescent="0.2">
      <c r="A9036" s="2"/>
    </row>
    <row r="9037" spans="1:1" x14ac:dyDescent="0.2">
      <c r="A9037" s="2"/>
    </row>
    <row r="9038" spans="1:1" x14ac:dyDescent="0.2">
      <c r="A9038" s="2"/>
    </row>
    <row r="9039" spans="1:1" x14ac:dyDescent="0.2">
      <c r="A9039" s="2"/>
    </row>
    <row r="9040" spans="1:1" x14ac:dyDescent="0.2">
      <c r="A9040" s="2"/>
    </row>
    <row r="9041" spans="1:1" x14ac:dyDescent="0.2">
      <c r="A9041" s="2"/>
    </row>
    <row r="9042" spans="1:1" x14ac:dyDescent="0.2">
      <c r="A9042" s="2"/>
    </row>
    <row r="9043" spans="1:1" x14ac:dyDescent="0.2">
      <c r="A9043" s="2"/>
    </row>
    <row r="9044" spans="1:1" x14ac:dyDescent="0.2">
      <c r="A9044" s="2"/>
    </row>
    <row r="9045" spans="1:1" x14ac:dyDescent="0.2">
      <c r="A9045" s="2"/>
    </row>
    <row r="9046" spans="1:1" x14ac:dyDescent="0.2">
      <c r="A9046" s="2"/>
    </row>
    <row r="9047" spans="1:1" x14ac:dyDescent="0.2">
      <c r="A9047" s="2"/>
    </row>
    <row r="9048" spans="1:1" x14ac:dyDescent="0.2">
      <c r="A9048" s="2"/>
    </row>
    <row r="9049" spans="1:1" x14ac:dyDescent="0.2">
      <c r="A9049" s="2"/>
    </row>
    <row r="9050" spans="1:1" x14ac:dyDescent="0.2">
      <c r="A9050" s="2"/>
    </row>
    <row r="9051" spans="1:1" x14ac:dyDescent="0.2">
      <c r="A9051" s="2"/>
    </row>
    <row r="9052" spans="1:1" x14ac:dyDescent="0.2">
      <c r="A9052" s="2"/>
    </row>
    <row r="9053" spans="1:1" x14ac:dyDescent="0.2">
      <c r="A9053" s="2"/>
    </row>
    <row r="9054" spans="1:1" x14ac:dyDescent="0.2">
      <c r="A9054" s="2"/>
    </row>
    <row r="9055" spans="1:1" x14ac:dyDescent="0.2">
      <c r="A9055" s="2"/>
    </row>
    <row r="9056" spans="1:1" x14ac:dyDescent="0.2">
      <c r="A9056" s="2"/>
    </row>
    <row r="9057" spans="1:1" x14ac:dyDescent="0.2">
      <c r="A9057" s="2"/>
    </row>
    <row r="9058" spans="1:1" x14ac:dyDescent="0.2">
      <c r="A9058" s="2"/>
    </row>
    <row r="9059" spans="1:1" x14ac:dyDescent="0.2">
      <c r="A9059" s="2"/>
    </row>
    <row r="9060" spans="1:1" x14ac:dyDescent="0.2">
      <c r="A9060" s="2"/>
    </row>
    <row r="9061" spans="1:1" x14ac:dyDescent="0.2">
      <c r="A9061" s="2"/>
    </row>
    <row r="9062" spans="1:1" x14ac:dyDescent="0.2">
      <c r="A9062" s="2"/>
    </row>
    <row r="9063" spans="1:1" x14ac:dyDescent="0.2">
      <c r="A9063" s="2"/>
    </row>
    <row r="9064" spans="1:1" x14ac:dyDescent="0.2">
      <c r="A9064" s="2"/>
    </row>
    <row r="9065" spans="1:1" x14ac:dyDescent="0.2">
      <c r="A9065" s="2"/>
    </row>
    <row r="9066" spans="1:1" x14ac:dyDescent="0.2">
      <c r="A9066" s="2"/>
    </row>
    <row r="9067" spans="1:1" x14ac:dyDescent="0.2">
      <c r="A9067" s="2"/>
    </row>
    <row r="9068" spans="1:1" x14ac:dyDescent="0.2">
      <c r="A9068" s="2"/>
    </row>
    <row r="9069" spans="1:1" x14ac:dyDescent="0.2">
      <c r="A9069" s="2"/>
    </row>
    <row r="9070" spans="1:1" x14ac:dyDescent="0.2">
      <c r="A9070" s="2"/>
    </row>
    <row r="9071" spans="1:1" x14ac:dyDescent="0.2">
      <c r="A9071" s="2"/>
    </row>
    <row r="9072" spans="1:1" x14ac:dyDescent="0.2">
      <c r="A9072" s="2"/>
    </row>
    <row r="9073" spans="1:1" x14ac:dyDescent="0.2">
      <c r="A9073" s="2"/>
    </row>
    <row r="9074" spans="1:1" x14ac:dyDescent="0.2">
      <c r="A9074" s="2"/>
    </row>
    <row r="9075" spans="1:1" x14ac:dyDescent="0.2">
      <c r="A9075" s="2"/>
    </row>
    <row r="9076" spans="1:1" x14ac:dyDescent="0.2">
      <c r="A9076" s="2"/>
    </row>
    <row r="9077" spans="1:1" x14ac:dyDescent="0.2">
      <c r="A9077" s="2"/>
    </row>
    <row r="9078" spans="1:1" x14ac:dyDescent="0.2">
      <c r="A9078" s="2"/>
    </row>
    <row r="9079" spans="1:1" x14ac:dyDescent="0.2">
      <c r="A9079" s="2"/>
    </row>
    <row r="9080" spans="1:1" x14ac:dyDescent="0.2">
      <c r="A9080" s="2"/>
    </row>
    <row r="9081" spans="1:1" x14ac:dyDescent="0.2">
      <c r="A9081" s="2"/>
    </row>
    <row r="9082" spans="1:1" x14ac:dyDescent="0.2">
      <c r="A9082" s="2"/>
    </row>
    <row r="9083" spans="1:1" x14ac:dyDescent="0.2">
      <c r="A9083" s="2"/>
    </row>
    <row r="9084" spans="1:1" x14ac:dyDescent="0.2">
      <c r="A9084" s="2"/>
    </row>
    <row r="9085" spans="1:1" x14ac:dyDescent="0.2">
      <c r="A9085" s="2"/>
    </row>
    <row r="9086" spans="1:1" x14ac:dyDescent="0.2">
      <c r="A9086" s="2"/>
    </row>
    <row r="9087" spans="1:1" x14ac:dyDescent="0.2">
      <c r="A9087" s="2"/>
    </row>
    <row r="9088" spans="1:1" x14ac:dyDescent="0.2">
      <c r="A9088" s="2"/>
    </row>
    <row r="9089" spans="1:1" x14ac:dyDescent="0.2">
      <c r="A9089" s="2"/>
    </row>
    <row r="9090" spans="1:1" x14ac:dyDescent="0.2">
      <c r="A9090" s="2"/>
    </row>
    <row r="9091" spans="1:1" x14ac:dyDescent="0.2">
      <c r="A9091" s="2"/>
    </row>
    <row r="9092" spans="1:1" x14ac:dyDescent="0.2">
      <c r="A9092" s="2"/>
    </row>
    <row r="9093" spans="1:1" x14ac:dyDescent="0.2">
      <c r="A9093" s="2"/>
    </row>
    <row r="9094" spans="1:1" x14ac:dyDescent="0.2">
      <c r="A9094" s="2"/>
    </row>
    <row r="9095" spans="1:1" x14ac:dyDescent="0.2">
      <c r="A9095" s="2"/>
    </row>
    <row r="9096" spans="1:1" x14ac:dyDescent="0.2">
      <c r="A9096" s="2"/>
    </row>
    <row r="9097" spans="1:1" x14ac:dyDescent="0.2">
      <c r="A9097" s="2"/>
    </row>
    <row r="9098" spans="1:1" x14ac:dyDescent="0.2">
      <c r="A9098" s="2"/>
    </row>
    <row r="9099" spans="1:1" x14ac:dyDescent="0.2">
      <c r="A9099" s="2"/>
    </row>
    <row r="9100" spans="1:1" x14ac:dyDescent="0.2">
      <c r="A9100" s="2"/>
    </row>
    <row r="9101" spans="1:1" x14ac:dyDescent="0.2">
      <c r="A9101" s="2"/>
    </row>
    <row r="9102" spans="1:1" x14ac:dyDescent="0.2">
      <c r="A9102" s="2"/>
    </row>
    <row r="9103" spans="1:1" x14ac:dyDescent="0.2">
      <c r="A9103" s="2"/>
    </row>
    <row r="9104" spans="1:1" x14ac:dyDescent="0.2">
      <c r="A9104" s="2"/>
    </row>
    <row r="9105" spans="1:1" x14ac:dyDescent="0.2">
      <c r="A9105" s="2"/>
    </row>
    <row r="9106" spans="1:1" x14ac:dyDescent="0.2">
      <c r="A9106" s="2"/>
    </row>
    <row r="9107" spans="1:1" x14ac:dyDescent="0.2">
      <c r="A9107" s="2"/>
    </row>
    <row r="9108" spans="1:1" x14ac:dyDescent="0.2">
      <c r="A9108" s="2"/>
    </row>
    <row r="9109" spans="1:1" x14ac:dyDescent="0.2">
      <c r="A9109" s="2"/>
    </row>
    <row r="9110" spans="1:1" x14ac:dyDescent="0.2">
      <c r="A9110" s="2"/>
    </row>
    <row r="9111" spans="1:1" x14ac:dyDescent="0.2">
      <c r="A9111" s="2"/>
    </row>
    <row r="9112" spans="1:1" x14ac:dyDescent="0.2">
      <c r="A9112" s="2"/>
    </row>
    <row r="9113" spans="1:1" x14ac:dyDescent="0.2">
      <c r="A9113" s="2"/>
    </row>
    <row r="9114" spans="1:1" x14ac:dyDescent="0.2">
      <c r="A9114" s="2"/>
    </row>
    <row r="9115" spans="1:1" x14ac:dyDescent="0.2">
      <c r="A9115" s="2"/>
    </row>
    <row r="9116" spans="1:1" x14ac:dyDescent="0.2">
      <c r="A9116" s="2"/>
    </row>
    <row r="9117" spans="1:1" x14ac:dyDescent="0.2">
      <c r="A9117" s="2"/>
    </row>
    <row r="9118" spans="1:1" x14ac:dyDescent="0.2">
      <c r="A9118" s="2"/>
    </row>
    <row r="9119" spans="1:1" x14ac:dyDescent="0.2">
      <c r="A9119" s="2"/>
    </row>
    <row r="9120" spans="1:1" x14ac:dyDescent="0.2">
      <c r="A9120" s="2"/>
    </row>
    <row r="9121" spans="1:1" x14ac:dyDescent="0.2">
      <c r="A9121" s="2"/>
    </row>
    <row r="9122" spans="1:1" x14ac:dyDescent="0.2">
      <c r="A9122" s="2"/>
    </row>
    <row r="9123" spans="1:1" x14ac:dyDescent="0.2">
      <c r="A9123" s="2"/>
    </row>
    <row r="9124" spans="1:1" x14ac:dyDescent="0.2">
      <c r="A9124" s="2"/>
    </row>
    <row r="9125" spans="1:1" x14ac:dyDescent="0.2">
      <c r="A9125" s="2"/>
    </row>
    <row r="9126" spans="1:1" x14ac:dyDescent="0.2">
      <c r="A9126" s="2"/>
    </row>
    <row r="9127" spans="1:1" x14ac:dyDescent="0.2">
      <c r="A9127" s="2"/>
    </row>
    <row r="9128" spans="1:1" x14ac:dyDescent="0.2">
      <c r="A9128" s="2"/>
    </row>
    <row r="9129" spans="1:1" x14ac:dyDescent="0.2">
      <c r="A9129" s="2"/>
    </row>
    <row r="9130" spans="1:1" x14ac:dyDescent="0.2">
      <c r="A9130" s="2"/>
    </row>
    <row r="9131" spans="1:1" x14ac:dyDescent="0.2">
      <c r="A9131" s="2"/>
    </row>
    <row r="9132" spans="1:1" x14ac:dyDescent="0.2">
      <c r="A9132" s="2"/>
    </row>
    <row r="9133" spans="1:1" x14ac:dyDescent="0.2">
      <c r="A9133" s="2"/>
    </row>
    <row r="9134" spans="1:1" x14ac:dyDescent="0.2">
      <c r="A9134" s="2"/>
    </row>
    <row r="9135" spans="1:1" x14ac:dyDescent="0.2">
      <c r="A9135" s="2"/>
    </row>
    <row r="9136" spans="1:1" x14ac:dyDescent="0.2">
      <c r="A9136" s="2"/>
    </row>
    <row r="9137" spans="1:1" x14ac:dyDescent="0.2">
      <c r="A9137" s="2"/>
    </row>
    <row r="9138" spans="1:1" x14ac:dyDescent="0.2">
      <c r="A9138" s="2"/>
    </row>
    <row r="9139" spans="1:1" x14ac:dyDescent="0.2">
      <c r="A9139" s="2"/>
    </row>
    <row r="9140" spans="1:1" x14ac:dyDescent="0.2">
      <c r="A9140" s="2"/>
    </row>
    <row r="9141" spans="1:1" x14ac:dyDescent="0.2">
      <c r="A9141" s="2"/>
    </row>
    <row r="9142" spans="1:1" x14ac:dyDescent="0.2">
      <c r="A9142" s="2"/>
    </row>
    <row r="9143" spans="1:1" x14ac:dyDescent="0.2">
      <c r="A9143" s="2"/>
    </row>
    <row r="9144" spans="1:1" x14ac:dyDescent="0.2">
      <c r="A9144" s="2"/>
    </row>
    <row r="9145" spans="1:1" x14ac:dyDescent="0.2">
      <c r="A9145" s="2"/>
    </row>
    <row r="9146" spans="1:1" x14ac:dyDescent="0.2">
      <c r="A9146" s="2"/>
    </row>
    <row r="9147" spans="1:1" x14ac:dyDescent="0.2">
      <c r="A9147" s="2"/>
    </row>
    <row r="9148" spans="1:1" x14ac:dyDescent="0.2">
      <c r="A9148" s="2"/>
    </row>
    <row r="9149" spans="1:1" x14ac:dyDescent="0.2">
      <c r="A9149" s="2"/>
    </row>
    <row r="9150" spans="1:1" x14ac:dyDescent="0.2">
      <c r="A9150" s="2"/>
    </row>
    <row r="9151" spans="1:1" x14ac:dyDescent="0.2">
      <c r="A9151" s="2"/>
    </row>
    <row r="9152" spans="1:1" x14ac:dyDescent="0.2">
      <c r="A9152" s="2"/>
    </row>
    <row r="9153" spans="1:1" x14ac:dyDescent="0.2">
      <c r="A9153" s="2"/>
    </row>
    <row r="9154" spans="1:1" x14ac:dyDescent="0.2">
      <c r="A9154" s="2"/>
    </row>
    <row r="9155" spans="1:1" x14ac:dyDescent="0.2">
      <c r="A9155" s="2"/>
    </row>
    <row r="9156" spans="1:1" x14ac:dyDescent="0.2">
      <c r="A9156" s="2"/>
    </row>
    <row r="9157" spans="1:1" x14ac:dyDescent="0.2">
      <c r="A9157" s="2"/>
    </row>
    <row r="9158" spans="1:1" x14ac:dyDescent="0.2">
      <c r="A9158" s="2"/>
    </row>
    <row r="9159" spans="1:1" x14ac:dyDescent="0.2">
      <c r="A9159" s="2"/>
    </row>
    <row r="9160" spans="1:1" x14ac:dyDescent="0.2">
      <c r="A9160" s="2"/>
    </row>
    <row r="9161" spans="1:1" x14ac:dyDescent="0.2">
      <c r="A9161" s="2"/>
    </row>
    <row r="9162" spans="1:1" x14ac:dyDescent="0.2">
      <c r="A9162" s="2"/>
    </row>
    <row r="9163" spans="1:1" x14ac:dyDescent="0.2">
      <c r="A9163" s="2"/>
    </row>
    <row r="9164" spans="1:1" x14ac:dyDescent="0.2">
      <c r="A9164" s="2"/>
    </row>
    <row r="9165" spans="1:1" x14ac:dyDescent="0.2">
      <c r="A9165" s="2"/>
    </row>
    <row r="9166" spans="1:1" x14ac:dyDescent="0.2">
      <c r="A9166" s="2"/>
    </row>
    <row r="9167" spans="1:1" x14ac:dyDescent="0.2">
      <c r="A9167" s="2"/>
    </row>
    <row r="9168" spans="1:1" x14ac:dyDescent="0.2">
      <c r="A9168" s="2"/>
    </row>
    <row r="9169" spans="1:1" x14ac:dyDescent="0.2">
      <c r="A9169" s="2"/>
    </row>
    <row r="9170" spans="1:1" x14ac:dyDescent="0.2">
      <c r="A9170" s="2"/>
    </row>
    <row r="9171" spans="1:1" x14ac:dyDescent="0.2">
      <c r="A9171" s="2"/>
    </row>
    <row r="9172" spans="1:1" x14ac:dyDescent="0.2">
      <c r="A9172" s="2"/>
    </row>
    <row r="9173" spans="1:1" x14ac:dyDescent="0.2">
      <c r="A9173" s="2"/>
    </row>
    <row r="9174" spans="1:1" x14ac:dyDescent="0.2">
      <c r="A9174" s="2"/>
    </row>
    <row r="9175" spans="1:1" x14ac:dyDescent="0.2">
      <c r="A9175" s="2"/>
    </row>
    <row r="9176" spans="1:1" x14ac:dyDescent="0.2">
      <c r="A9176" s="2"/>
    </row>
    <row r="9177" spans="1:1" x14ac:dyDescent="0.2">
      <c r="A9177" s="2"/>
    </row>
    <row r="9178" spans="1:1" x14ac:dyDescent="0.2">
      <c r="A9178" s="2"/>
    </row>
    <row r="9179" spans="1:1" x14ac:dyDescent="0.2">
      <c r="A9179" s="2"/>
    </row>
    <row r="9180" spans="1:1" x14ac:dyDescent="0.2">
      <c r="A9180" s="2"/>
    </row>
    <row r="9181" spans="1:1" x14ac:dyDescent="0.2">
      <c r="A9181" s="2"/>
    </row>
    <row r="9182" spans="1:1" x14ac:dyDescent="0.2">
      <c r="A9182" s="2"/>
    </row>
    <row r="9183" spans="1:1" x14ac:dyDescent="0.2">
      <c r="A9183" s="2"/>
    </row>
    <row r="9184" spans="1:1" x14ac:dyDescent="0.2">
      <c r="A9184" s="2"/>
    </row>
    <row r="9185" spans="1:1" x14ac:dyDescent="0.2">
      <c r="A9185" s="2"/>
    </row>
    <row r="9186" spans="1:1" x14ac:dyDescent="0.2">
      <c r="A9186" s="2"/>
    </row>
    <row r="9187" spans="1:1" x14ac:dyDescent="0.2">
      <c r="A9187" s="2"/>
    </row>
    <row r="9188" spans="1:1" x14ac:dyDescent="0.2">
      <c r="A9188" s="2"/>
    </row>
    <row r="9189" spans="1:1" x14ac:dyDescent="0.2">
      <c r="A9189" s="2"/>
    </row>
    <row r="9190" spans="1:1" x14ac:dyDescent="0.2">
      <c r="A9190" s="2"/>
    </row>
    <row r="9191" spans="1:1" x14ac:dyDescent="0.2">
      <c r="A9191" s="2"/>
    </row>
    <row r="9192" spans="1:1" x14ac:dyDescent="0.2">
      <c r="A9192" s="2"/>
    </row>
    <row r="9193" spans="1:1" x14ac:dyDescent="0.2">
      <c r="A9193" s="2"/>
    </row>
    <row r="9194" spans="1:1" x14ac:dyDescent="0.2">
      <c r="A9194" s="2"/>
    </row>
    <row r="9195" spans="1:1" x14ac:dyDescent="0.2">
      <c r="A9195" s="2"/>
    </row>
    <row r="9196" spans="1:1" x14ac:dyDescent="0.2">
      <c r="A9196" s="2"/>
    </row>
    <row r="9197" spans="1:1" x14ac:dyDescent="0.2">
      <c r="A9197" s="2"/>
    </row>
    <row r="9198" spans="1:1" x14ac:dyDescent="0.2">
      <c r="A9198" s="2"/>
    </row>
    <row r="9199" spans="1:1" x14ac:dyDescent="0.2">
      <c r="A9199" s="2"/>
    </row>
    <row r="9200" spans="1:1" x14ac:dyDescent="0.2">
      <c r="A9200" s="2"/>
    </row>
    <row r="9201" spans="1:1" x14ac:dyDescent="0.2">
      <c r="A9201" s="2"/>
    </row>
    <row r="9202" spans="1:1" x14ac:dyDescent="0.2">
      <c r="A9202" s="2"/>
    </row>
    <row r="9203" spans="1:1" x14ac:dyDescent="0.2">
      <c r="A9203" s="2"/>
    </row>
    <row r="9204" spans="1:1" x14ac:dyDescent="0.2">
      <c r="A9204" s="2"/>
    </row>
    <row r="9205" spans="1:1" x14ac:dyDescent="0.2">
      <c r="A9205" s="2"/>
    </row>
    <row r="9206" spans="1:1" x14ac:dyDescent="0.2">
      <c r="A9206" s="2"/>
    </row>
    <row r="9207" spans="1:1" x14ac:dyDescent="0.2">
      <c r="A9207" s="2"/>
    </row>
    <row r="9208" spans="1:1" x14ac:dyDescent="0.2">
      <c r="A9208" s="2"/>
    </row>
    <row r="9209" spans="1:1" x14ac:dyDescent="0.2">
      <c r="A9209" s="2"/>
    </row>
    <row r="9210" spans="1:1" x14ac:dyDescent="0.2">
      <c r="A9210" s="2"/>
    </row>
    <row r="9211" spans="1:1" x14ac:dyDescent="0.2">
      <c r="A9211" s="2"/>
    </row>
    <row r="9212" spans="1:1" x14ac:dyDescent="0.2">
      <c r="A9212" s="2"/>
    </row>
    <row r="9213" spans="1:1" x14ac:dyDescent="0.2">
      <c r="A9213" s="2"/>
    </row>
    <row r="9214" spans="1:1" x14ac:dyDescent="0.2">
      <c r="A9214" s="2"/>
    </row>
    <row r="9215" spans="1:1" x14ac:dyDescent="0.2">
      <c r="A9215" s="2"/>
    </row>
    <row r="9216" spans="1:1" x14ac:dyDescent="0.2">
      <c r="A9216" s="2"/>
    </row>
    <row r="9217" spans="1:1" x14ac:dyDescent="0.2">
      <c r="A9217" s="2"/>
    </row>
    <row r="9218" spans="1:1" x14ac:dyDescent="0.2">
      <c r="A9218" s="2"/>
    </row>
    <row r="9219" spans="1:1" x14ac:dyDescent="0.2">
      <c r="A9219" s="2"/>
    </row>
    <row r="9220" spans="1:1" x14ac:dyDescent="0.2">
      <c r="A9220" s="2"/>
    </row>
    <row r="9221" spans="1:1" x14ac:dyDescent="0.2">
      <c r="A9221" s="2"/>
    </row>
    <row r="9222" spans="1:1" x14ac:dyDescent="0.2">
      <c r="A9222" s="2"/>
    </row>
    <row r="9223" spans="1:1" x14ac:dyDescent="0.2">
      <c r="A9223" s="2"/>
    </row>
    <row r="9224" spans="1:1" x14ac:dyDescent="0.2">
      <c r="A9224" s="2"/>
    </row>
    <row r="9225" spans="1:1" x14ac:dyDescent="0.2">
      <c r="A9225" s="2"/>
    </row>
    <row r="9226" spans="1:1" x14ac:dyDescent="0.2">
      <c r="A9226" s="2"/>
    </row>
    <row r="9227" spans="1:1" x14ac:dyDescent="0.2">
      <c r="A9227" s="2"/>
    </row>
    <row r="9228" spans="1:1" x14ac:dyDescent="0.2">
      <c r="A9228" s="2"/>
    </row>
    <row r="9229" spans="1:1" x14ac:dyDescent="0.2">
      <c r="A9229" s="2"/>
    </row>
    <row r="9230" spans="1:1" x14ac:dyDescent="0.2">
      <c r="A9230" s="2"/>
    </row>
    <row r="9231" spans="1:1" x14ac:dyDescent="0.2">
      <c r="A9231" s="2"/>
    </row>
    <row r="9232" spans="1:1" x14ac:dyDescent="0.2">
      <c r="A9232" s="2"/>
    </row>
    <row r="9233" spans="1:1" x14ac:dyDescent="0.2">
      <c r="A9233" s="2"/>
    </row>
    <row r="9234" spans="1:1" x14ac:dyDescent="0.2">
      <c r="A9234" s="2"/>
    </row>
    <row r="9235" spans="1:1" x14ac:dyDescent="0.2">
      <c r="A9235" s="2"/>
    </row>
    <row r="9236" spans="1:1" x14ac:dyDescent="0.2">
      <c r="A9236" s="2"/>
    </row>
    <row r="9237" spans="1:1" x14ac:dyDescent="0.2">
      <c r="A9237" s="2"/>
    </row>
    <row r="9238" spans="1:1" x14ac:dyDescent="0.2">
      <c r="A9238" s="2"/>
    </row>
    <row r="9239" spans="1:1" x14ac:dyDescent="0.2">
      <c r="A9239" s="2"/>
    </row>
    <row r="9240" spans="1:1" x14ac:dyDescent="0.2">
      <c r="A9240" s="2"/>
    </row>
    <row r="9241" spans="1:1" x14ac:dyDescent="0.2">
      <c r="A9241" s="2"/>
    </row>
    <row r="9242" spans="1:1" x14ac:dyDescent="0.2">
      <c r="A9242" s="2"/>
    </row>
    <row r="9243" spans="1:1" x14ac:dyDescent="0.2">
      <c r="A9243" s="2"/>
    </row>
    <row r="9244" spans="1:1" x14ac:dyDescent="0.2">
      <c r="A9244" s="2"/>
    </row>
    <row r="9245" spans="1:1" x14ac:dyDescent="0.2">
      <c r="A9245" s="2"/>
    </row>
    <row r="9246" spans="1:1" x14ac:dyDescent="0.2">
      <c r="A9246" s="2"/>
    </row>
    <row r="9247" spans="1:1" x14ac:dyDescent="0.2">
      <c r="A9247" s="2"/>
    </row>
    <row r="9248" spans="1:1" x14ac:dyDescent="0.2">
      <c r="A9248" s="2"/>
    </row>
    <row r="9249" spans="1:1" x14ac:dyDescent="0.2">
      <c r="A9249" s="2"/>
    </row>
    <row r="9250" spans="1:1" x14ac:dyDescent="0.2">
      <c r="A9250" s="2"/>
    </row>
    <row r="9251" spans="1:1" x14ac:dyDescent="0.2">
      <c r="A9251" s="2"/>
    </row>
    <row r="9252" spans="1:1" x14ac:dyDescent="0.2">
      <c r="A9252" s="2"/>
    </row>
    <row r="9253" spans="1:1" x14ac:dyDescent="0.2">
      <c r="A9253" s="2"/>
    </row>
    <row r="9254" spans="1:1" x14ac:dyDescent="0.2">
      <c r="A9254" s="2"/>
    </row>
    <row r="9255" spans="1:1" x14ac:dyDescent="0.2">
      <c r="A9255" s="2"/>
    </row>
    <row r="9256" spans="1:1" x14ac:dyDescent="0.2">
      <c r="A9256" s="2"/>
    </row>
    <row r="9257" spans="1:1" x14ac:dyDescent="0.2">
      <c r="A9257" s="2"/>
    </row>
    <row r="9258" spans="1:1" x14ac:dyDescent="0.2">
      <c r="A9258" s="2"/>
    </row>
    <row r="9259" spans="1:1" x14ac:dyDescent="0.2">
      <c r="A9259" s="2"/>
    </row>
    <row r="9260" spans="1:1" x14ac:dyDescent="0.2">
      <c r="A9260" s="2"/>
    </row>
    <row r="9261" spans="1:1" x14ac:dyDescent="0.2">
      <c r="A9261" s="2"/>
    </row>
    <row r="9262" spans="1:1" x14ac:dyDescent="0.2">
      <c r="A9262" s="2"/>
    </row>
    <row r="9263" spans="1:1" x14ac:dyDescent="0.2">
      <c r="A9263" s="2"/>
    </row>
    <row r="9264" spans="1:1" x14ac:dyDescent="0.2">
      <c r="A9264" s="2"/>
    </row>
    <row r="9265" spans="1:1" x14ac:dyDescent="0.2">
      <c r="A9265" s="2"/>
    </row>
    <row r="9266" spans="1:1" x14ac:dyDescent="0.2">
      <c r="A9266" s="2"/>
    </row>
    <row r="9267" spans="1:1" x14ac:dyDescent="0.2">
      <c r="A9267" s="2"/>
    </row>
    <row r="9268" spans="1:1" x14ac:dyDescent="0.2">
      <c r="A9268" s="2"/>
    </row>
    <row r="9269" spans="1:1" x14ac:dyDescent="0.2">
      <c r="A9269" s="2"/>
    </row>
    <row r="9270" spans="1:1" x14ac:dyDescent="0.2">
      <c r="A9270" s="2"/>
    </row>
    <row r="9271" spans="1:1" x14ac:dyDescent="0.2">
      <c r="A9271" s="2"/>
    </row>
    <row r="9272" spans="1:1" x14ac:dyDescent="0.2">
      <c r="A9272" s="2"/>
    </row>
    <row r="9273" spans="1:1" x14ac:dyDescent="0.2">
      <c r="A9273" s="2"/>
    </row>
    <row r="9274" spans="1:1" x14ac:dyDescent="0.2">
      <c r="A9274" s="2"/>
    </row>
    <row r="9275" spans="1:1" x14ac:dyDescent="0.2">
      <c r="A9275" s="2"/>
    </row>
    <row r="9276" spans="1:1" x14ac:dyDescent="0.2">
      <c r="A9276" s="2"/>
    </row>
    <row r="9277" spans="1:1" x14ac:dyDescent="0.2">
      <c r="A9277" s="2"/>
    </row>
    <row r="9278" spans="1:1" x14ac:dyDescent="0.2">
      <c r="A9278" s="2"/>
    </row>
    <row r="9279" spans="1:1" x14ac:dyDescent="0.2">
      <c r="A9279" s="2"/>
    </row>
    <row r="9280" spans="1:1" x14ac:dyDescent="0.2">
      <c r="A9280" s="2"/>
    </row>
    <row r="9281" spans="1:1" x14ac:dyDescent="0.2">
      <c r="A9281" s="2"/>
    </row>
    <row r="9282" spans="1:1" x14ac:dyDescent="0.2">
      <c r="A9282" s="2"/>
    </row>
    <row r="9283" spans="1:1" x14ac:dyDescent="0.2">
      <c r="A9283" s="2"/>
    </row>
    <row r="9284" spans="1:1" x14ac:dyDescent="0.2">
      <c r="A9284" s="2"/>
    </row>
    <row r="9285" spans="1:1" x14ac:dyDescent="0.2">
      <c r="A9285" s="2"/>
    </row>
    <row r="9286" spans="1:1" x14ac:dyDescent="0.2">
      <c r="A9286" s="2"/>
    </row>
    <row r="9287" spans="1:1" x14ac:dyDescent="0.2">
      <c r="A9287" s="2"/>
    </row>
    <row r="9288" spans="1:1" x14ac:dyDescent="0.2">
      <c r="A9288" s="2"/>
    </row>
    <row r="9289" spans="1:1" x14ac:dyDescent="0.2">
      <c r="A9289" s="2"/>
    </row>
    <row r="9290" spans="1:1" x14ac:dyDescent="0.2">
      <c r="A9290" s="2"/>
    </row>
    <row r="9291" spans="1:1" x14ac:dyDescent="0.2">
      <c r="A9291" s="2"/>
    </row>
    <row r="9292" spans="1:1" x14ac:dyDescent="0.2">
      <c r="A9292" s="2"/>
    </row>
    <row r="9293" spans="1:1" x14ac:dyDescent="0.2">
      <c r="A9293" s="2"/>
    </row>
    <row r="9294" spans="1:1" x14ac:dyDescent="0.2">
      <c r="A9294" s="2"/>
    </row>
    <row r="9295" spans="1:1" x14ac:dyDescent="0.2">
      <c r="A9295" s="2"/>
    </row>
    <row r="9296" spans="1:1" x14ac:dyDescent="0.2">
      <c r="A9296" s="2"/>
    </row>
    <row r="9297" spans="1:1" x14ac:dyDescent="0.2">
      <c r="A9297" s="2"/>
    </row>
    <row r="9298" spans="1:1" x14ac:dyDescent="0.2">
      <c r="A9298" s="2"/>
    </row>
    <row r="9299" spans="1:1" x14ac:dyDescent="0.2">
      <c r="A9299" s="2"/>
    </row>
    <row r="9300" spans="1:1" x14ac:dyDescent="0.2">
      <c r="A9300" s="2"/>
    </row>
    <row r="9301" spans="1:1" x14ac:dyDescent="0.2">
      <c r="A9301" s="2"/>
    </row>
    <row r="9302" spans="1:1" x14ac:dyDescent="0.2">
      <c r="A9302" s="2"/>
    </row>
    <row r="9303" spans="1:1" x14ac:dyDescent="0.2">
      <c r="A9303" s="2"/>
    </row>
    <row r="9304" spans="1:1" x14ac:dyDescent="0.2">
      <c r="A9304" s="2"/>
    </row>
    <row r="9305" spans="1:1" x14ac:dyDescent="0.2">
      <c r="A9305" s="2"/>
    </row>
    <row r="9306" spans="1:1" x14ac:dyDescent="0.2">
      <c r="A9306" s="2"/>
    </row>
    <row r="9307" spans="1:1" x14ac:dyDescent="0.2">
      <c r="A9307" s="2"/>
    </row>
    <row r="9308" spans="1:1" x14ac:dyDescent="0.2">
      <c r="A9308" s="2"/>
    </row>
    <row r="9309" spans="1:1" x14ac:dyDescent="0.2">
      <c r="A9309" s="2"/>
    </row>
    <row r="9310" spans="1:1" x14ac:dyDescent="0.2">
      <c r="A9310" s="2"/>
    </row>
    <row r="9311" spans="1:1" x14ac:dyDescent="0.2">
      <c r="A9311" s="2"/>
    </row>
    <row r="9312" spans="1:1" x14ac:dyDescent="0.2">
      <c r="A9312" s="2"/>
    </row>
    <row r="9313" spans="1:1" x14ac:dyDescent="0.2">
      <c r="A9313" s="2"/>
    </row>
    <row r="9314" spans="1:1" x14ac:dyDescent="0.2">
      <c r="A9314" s="2"/>
    </row>
    <row r="9315" spans="1:1" x14ac:dyDescent="0.2">
      <c r="A9315" s="2"/>
    </row>
    <row r="9316" spans="1:1" x14ac:dyDescent="0.2">
      <c r="A9316" s="2"/>
    </row>
    <row r="9317" spans="1:1" x14ac:dyDescent="0.2">
      <c r="A9317" s="2"/>
    </row>
    <row r="9318" spans="1:1" x14ac:dyDescent="0.2">
      <c r="A9318" s="2"/>
    </row>
    <row r="9319" spans="1:1" x14ac:dyDescent="0.2">
      <c r="A9319" s="2"/>
    </row>
    <row r="9320" spans="1:1" x14ac:dyDescent="0.2">
      <c r="A9320" s="2"/>
    </row>
    <row r="9321" spans="1:1" x14ac:dyDescent="0.2">
      <c r="A9321" s="2"/>
    </row>
    <row r="9322" spans="1:1" x14ac:dyDescent="0.2">
      <c r="A9322" s="2"/>
    </row>
    <row r="9323" spans="1:1" x14ac:dyDescent="0.2">
      <c r="A9323" s="2"/>
    </row>
    <row r="9324" spans="1:1" x14ac:dyDescent="0.2">
      <c r="A9324" s="2"/>
    </row>
    <row r="9325" spans="1:1" x14ac:dyDescent="0.2">
      <c r="A9325" s="2"/>
    </row>
    <row r="9326" spans="1:1" x14ac:dyDescent="0.2">
      <c r="A9326" s="2"/>
    </row>
    <row r="9327" spans="1:1" x14ac:dyDescent="0.2">
      <c r="A9327" s="2"/>
    </row>
    <row r="9328" spans="1:1" x14ac:dyDescent="0.2">
      <c r="A9328" s="2"/>
    </row>
    <row r="9329" spans="1:1" x14ac:dyDescent="0.2">
      <c r="A9329" s="2"/>
    </row>
    <row r="9330" spans="1:1" x14ac:dyDescent="0.2">
      <c r="A9330" s="2"/>
    </row>
    <row r="9331" spans="1:1" x14ac:dyDescent="0.2">
      <c r="A9331" s="2"/>
    </row>
    <row r="9332" spans="1:1" x14ac:dyDescent="0.2">
      <c r="A9332" s="2"/>
    </row>
    <row r="9333" spans="1:1" x14ac:dyDescent="0.2">
      <c r="A9333" s="2"/>
    </row>
    <row r="9334" spans="1:1" x14ac:dyDescent="0.2">
      <c r="A9334" s="2"/>
    </row>
    <row r="9335" spans="1:1" x14ac:dyDescent="0.2">
      <c r="A9335" s="2"/>
    </row>
    <row r="9336" spans="1:1" x14ac:dyDescent="0.2">
      <c r="A9336" s="2"/>
    </row>
    <row r="9337" spans="1:1" x14ac:dyDescent="0.2">
      <c r="A9337" s="2"/>
    </row>
    <row r="9338" spans="1:1" x14ac:dyDescent="0.2">
      <c r="A9338" s="2"/>
    </row>
    <row r="9339" spans="1:1" x14ac:dyDescent="0.2">
      <c r="A9339" s="2"/>
    </row>
    <row r="9340" spans="1:1" x14ac:dyDescent="0.2">
      <c r="A9340" s="2"/>
    </row>
    <row r="9341" spans="1:1" x14ac:dyDescent="0.2">
      <c r="A9341" s="2"/>
    </row>
    <row r="9342" spans="1:1" x14ac:dyDescent="0.2">
      <c r="A9342" s="2"/>
    </row>
    <row r="9343" spans="1:1" x14ac:dyDescent="0.2">
      <c r="A9343" s="2"/>
    </row>
    <row r="9344" spans="1:1" x14ac:dyDescent="0.2">
      <c r="A9344" s="2"/>
    </row>
    <row r="9345" spans="1:1" x14ac:dyDescent="0.2">
      <c r="A9345" s="2"/>
    </row>
    <row r="9346" spans="1:1" x14ac:dyDescent="0.2">
      <c r="A9346" s="2"/>
    </row>
    <row r="9347" spans="1:1" x14ac:dyDescent="0.2">
      <c r="A9347" s="2"/>
    </row>
    <row r="9348" spans="1:1" x14ac:dyDescent="0.2">
      <c r="A9348" s="2"/>
    </row>
    <row r="9349" spans="1:1" x14ac:dyDescent="0.2">
      <c r="A9349" s="2"/>
    </row>
    <row r="9350" spans="1:1" x14ac:dyDescent="0.2">
      <c r="A9350" s="2"/>
    </row>
    <row r="9351" spans="1:1" x14ac:dyDescent="0.2">
      <c r="A9351" s="2"/>
    </row>
    <row r="9352" spans="1:1" x14ac:dyDescent="0.2">
      <c r="A9352" s="2"/>
    </row>
    <row r="9353" spans="1:1" x14ac:dyDescent="0.2">
      <c r="A9353" s="2"/>
    </row>
    <row r="9354" spans="1:1" x14ac:dyDescent="0.2">
      <c r="A9354" s="2"/>
    </row>
    <row r="9355" spans="1:1" x14ac:dyDescent="0.2">
      <c r="A9355" s="2"/>
    </row>
    <row r="9356" spans="1:1" x14ac:dyDescent="0.2">
      <c r="A9356" s="2"/>
    </row>
    <row r="9357" spans="1:1" x14ac:dyDescent="0.2">
      <c r="A9357" s="2"/>
    </row>
    <row r="9358" spans="1:1" x14ac:dyDescent="0.2">
      <c r="A9358" s="2"/>
    </row>
    <row r="9359" spans="1:1" x14ac:dyDescent="0.2">
      <c r="A9359" s="2"/>
    </row>
    <row r="9360" spans="1:1" x14ac:dyDescent="0.2">
      <c r="A9360" s="2"/>
    </row>
    <row r="9361" spans="1:1" x14ac:dyDescent="0.2">
      <c r="A9361" s="2"/>
    </row>
    <row r="9362" spans="1:1" x14ac:dyDescent="0.2">
      <c r="A9362" s="2"/>
    </row>
    <row r="9363" spans="1:1" x14ac:dyDescent="0.2">
      <c r="A9363" s="2"/>
    </row>
    <row r="9364" spans="1:1" x14ac:dyDescent="0.2">
      <c r="A9364" s="2"/>
    </row>
    <row r="9365" spans="1:1" x14ac:dyDescent="0.2">
      <c r="A9365" s="2"/>
    </row>
    <row r="9366" spans="1:1" x14ac:dyDescent="0.2">
      <c r="A9366" s="2"/>
    </row>
    <row r="9367" spans="1:1" x14ac:dyDescent="0.2">
      <c r="A9367" s="2"/>
    </row>
    <row r="9368" spans="1:1" x14ac:dyDescent="0.2">
      <c r="A9368" s="2"/>
    </row>
    <row r="9369" spans="1:1" x14ac:dyDescent="0.2">
      <c r="A9369" s="2"/>
    </row>
    <row r="9370" spans="1:1" x14ac:dyDescent="0.2">
      <c r="A9370" s="2"/>
    </row>
    <row r="9371" spans="1:1" x14ac:dyDescent="0.2">
      <c r="A9371" s="2"/>
    </row>
    <row r="9372" spans="1:1" x14ac:dyDescent="0.2">
      <c r="A9372" s="2"/>
    </row>
    <row r="9373" spans="1:1" x14ac:dyDescent="0.2">
      <c r="A9373" s="2"/>
    </row>
    <row r="9374" spans="1:1" x14ac:dyDescent="0.2">
      <c r="A9374" s="2"/>
    </row>
    <row r="9375" spans="1:1" x14ac:dyDescent="0.2">
      <c r="A9375" s="2"/>
    </row>
    <row r="9376" spans="1:1" x14ac:dyDescent="0.2">
      <c r="A9376" s="2"/>
    </row>
    <row r="9377" spans="1:1" x14ac:dyDescent="0.2">
      <c r="A9377" s="2"/>
    </row>
    <row r="9378" spans="1:1" x14ac:dyDescent="0.2">
      <c r="A9378" s="2"/>
    </row>
    <row r="9379" spans="1:1" x14ac:dyDescent="0.2">
      <c r="A9379" s="2"/>
    </row>
    <row r="9380" spans="1:1" x14ac:dyDescent="0.2">
      <c r="A9380" s="2"/>
    </row>
    <row r="9381" spans="1:1" x14ac:dyDescent="0.2">
      <c r="A9381" s="2"/>
    </row>
    <row r="9382" spans="1:1" x14ac:dyDescent="0.2">
      <c r="A9382" s="2"/>
    </row>
    <row r="9383" spans="1:1" x14ac:dyDescent="0.2">
      <c r="A9383" s="2"/>
    </row>
    <row r="9384" spans="1:1" x14ac:dyDescent="0.2">
      <c r="A9384" s="2"/>
    </row>
    <row r="9385" spans="1:1" x14ac:dyDescent="0.2">
      <c r="A9385" s="2"/>
    </row>
    <row r="9386" spans="1:1" x14ac:dyDescent="0.2">
      <c r="A9386" s="2"/>
    </row>
    <row r="9387" spans="1:1" x14ac:dyDescent="0.2">
      <c r="A9387" s="2"/>
    </row>
    <row r="9388" spans="1:1" x14ac:dyDescent="0.2">
      <c r="A9388" s="2"/>
    </row>
    <row r="9389" spans="1:1" x14ac:dyDescent="0.2">
      <c r="A9389" s="2"/>
    </row>
    <row r="9390" spans="1:1" x14ac:dyDescent="0.2">
      <c r="A9390" s="2"/>
    </row>
    <row r="9391" spans="1:1" x14ac:dyDescent="0.2">
      <c r="A9391" s="2"/>
    </row>
    <row r="9392" spans="1:1" x14ac:dyDescent="0.2">
      <c r="A9392" s="2"/>
    </row>
    <row r="9393" spans="1:1" x14ac:dyDescent="0.2">
      <c r="A9393" s="2"/>
    </row>
    <row r="9394" spans="1:1" x14ac:dyDescent="0.2">
      <c r="A9394" s="2"/>
    </row>
    <row r="9395" spans="1:1" x14ac:dyDescent="0.2">
      <c r="A9395" s="2"/>
    </row>
    <row r="9396" spans="1:1" x14ac:dyDescent="0.2">
      <c r="A9396" s="2"/>
    </row>
    <row r="9397" spans="1:1" x14ac:dyDescent="0.2">
      <c r="A9397" s="2"/>
    </row>
    <row r="9398" spans="1:1" x14ac:dyDescent="0.2">
      <c r="A9398" s="2"/>
    </row>
    <row r="9399" spans="1:1" x14ac:dyDescent="0.2">
      <c r="A9399" s="2"/>
    </row>
    <row r="9400" spans="1:1" x14ac:dyDescent="0.2">
      <c r="A9400" s="2"/>
    </row>
    <row r="9401" spans="1:1" x14ac:dyDescent="0.2">
      <c r="A9401" s="2"/>
    </row>
    <row r="9402" spans="1:1" x14ac:dyDescent="0.2">
      <c r="A9402" s="2"/>
    </row>
    <row r="9403" spans="1:1" x14ac:dyDescent="0.2">
      <c r="A9403" s="2"/>
    </row>
    <row r="9404" spans="1:1" x14ac:dyDescent="0.2">
      <c r="A9404" s="2"/>
    </row>
    <row r="9405" spans="1:1" x14ac:dyDescent="0.2">
      <c r="A9405" s="2"/>
    </row>
    <row r="9406" spans="1:1" x14ac:dyDescent="0.2">
      <c r="A9406" s="2"/>
    </row>
    <row r="9407" spans="1:1" x14ac:dyDescent="0.2">
      <c r="A9407" s="2"/>
    </row>
    <row r="9408" spans="1:1" x14ac:dyDescent="0.2">
      <c r="A9408" s="2"/>
    </row>
    <row r="9409" spans="1:1" x14ac:dyDescent="0.2">
      <c r="A9409" s="2"/>
    </row>
    <row r="9410" spans="1:1" x14ac:dyDescent="0.2">
      <c r="A9410" s="2"/>
    </row>
    <row r="9411" spans="1:1" x14ac:dyDescent="0.2">
      <c r="A9411" s="2"/>
    </row>
    <row r="9412" spans="1:1" x14ac:dyDescent="0.2">
      <c r="A9412" s="2"/>
    </row>
    <row r="9413" spans="1:1" x14ac:dyDescent="0.2">
      <c r="A9413" s="2"/>
    </row>
    <row r="9414" spans="1:1" x14ac:dyDescent="0.2">
      <c r="A9414" s="2"/>
    </row>
    <row r="9415" spans="1:1" x14ac:dyDescent="0.2">
      <c r="A9415" s="2"/>
    </row>
    <row r="9416" spans="1:1" x14ac:dyDescent="0.2">
      <c r="A9416" s="2"/>
    </row>
    <row r="9417" spans="1:1" x14ac:dyDescent="0.2">
      <c r="A9417" s="2"/>
    </row>
    <row r="9418" spans="1:1" x14ac:dyDescent="0.2">
      <c r="A9418" s="2"/>
    </row>
    <row r="9419" spans="1:1" x14ac:dyDescent="0.2">
      <c r="A9419" s="2"/>
    </row>
    <row r="9420" spans="1:1" x14ac:dyDescent="0.2">
      <c r="A9420" s="2"/>
    </row>
    <row r="9421" spans="1:1" x14ac:dyDescent="0.2">
      <c r="A9421" s="2"/>
    </row>
    <row r="9422" spans="1:1" x14ac:dyDescent="0.2">
      <c r="A9422" s="2"/>
    </row>
    <row r="9423" spans="1:1" x14ac:dyDescent="0.2">
      <c r="A9423" s="2"/>
    </row>
    <row r="9424" spans="1:1" x14ac:dyDescent="0.2">
      <c r="A9424" s="2"/>
    </row>
    <row r="9425" spans="1:1" x14ac:dyDescent="0.2">
      <c r="A9425" s="2"/>
    </row>
    <row r="9426" spans="1:1" x14ac:dyDescent="0.2">
      <c r="A9426" s="2"/>
    </row>
    <row r="9427" spans="1:1" x14ac:dyDescent="0.2">
      <c r="A9427" s="2"/>
    </row>
    <row r="9428" spans="1:1" x14ac:dyDescent="0.2">
      <c r="A9428" s="2"/>
    </row>
    <row r="9429" spans="1:1" x14ac:dyDescent="0.2">
      <c r="A9429" s="2"/>
    </row>
    <row r="9430" spans="1:1" x14ac:dyDescent="0.2">
      <c r="A9430" s="2"/>
    </row>
    <row r="9431" spans="1:1" x14ac:dyDescent="0.2">
      <c r="A9431" s="2"/>
    </row>
    <row r="9432" spans="1:1" x14ac:dyDescent="0.2">
      <c r="A9432" s="2"/>
    </row>
    <row r="9433" spans="1:1" x14ac:dyDescent="0.2">
      <c r="A9433" s="2"/>
    </row>
    <row r="9434" spans="1:1" x14ac:dyDescent="0.2">
      <c r="A9434" s="2"/>
    </row>
    <row r="9435" spans="1:1" x14ac:dyDescent="0.2">
      <c r="A9435" s="2"/>
    </row>
    <row r="9436" spans="1:1" x14ac:dyDescent="0.2">
      <c r="A9436" s="2"/>
    </row>
    <row r="9437" spans="1:1" x14ac:dyDescent="0.2">
      <c r="A9437" s="2"/>
    </row>
    <row r="9438" spans="1:1" x14ac:dyDescent="0.2">
      <c r="A9438" s="2"/>
    </row>
    <row r="9439" spans="1:1" x14ac:dyDescent="0.2">
      <c r="A9439" s="2"/>
    </row>
    <row r="9440" spans="1:1" x14ac:dyDescent="0.2">
      <c r="A9440" s="2"/>
    </row>
    <row r="9441" spans="1:1" x14ac:dyDescent="0.2">
      <c r="A9441" s="2"/>
    </row>
    <row r="9442" spans="1:1" x14ac:dyDescent="0.2">
      <c r="A9442" s="2"/>
    </row>
    <row r="9443" spans="1:1" x14ac:dyDescent="0.2">
      <c r="A9443" s="2"/>
    </row>
    <row r="9444" spans="1:1" x14ac:dyDescent="0.2">
      <c r="A9444" s="2"/>
    </row>
    <row r="9445" spans="1:1" x14ac:dyDescent="0.2">
      <c r="A9445" s="2"/>
    </row>
    <row r="9446" spans="1:1" x14ac:dyDescent="0.2">
      <c r="A9446" s="2"/>
    </row>
    <row r="9447" spans="1:1" x14ac:dyDescent="0.2">
      <c r="A9447" s="2"/>
    </row>
    <row r="9448" spans="1:1" x14ac:dyDescent="0.2">
      <c r="A9448" s="2"/>
    </row>
    <row r="9449" spans="1:1" x14ac:dyDescent="0.2">
      <c r="A9449" s="2"/>
    </row>
    <row r="9450" spans="1:1" x14ac:dyDescent="0.2">
      <c r="A9450" s="2"/>
    </row>
    <row r="9451" spans="1:1" x14ac:dyDescent="0.2">
      <c r="A9451" s="2"/>
    </row>
    <row r="9452" spans="1:1" x14ac:dyDescent="0.2">
      <c r="A9452" s="2"/>
    </row>
    <row r="9453" spans="1:1" x14ac:dyDescent="0.2">
      <c r="A9453" s="2"/>
    </row>
    <row r="9454" spans="1:1" x14ac:dyDescent="0.2">
      <c r="A9454" s="2"/>
    </row>
    <row r="9455" spans="1:1" x14ac:dyDescent="0.2">
      <c r="A9455" s="2"/>
    </row>
    <row r="9456" spans="1:1" x14ac:dyDescent="0.2">
      <c r="A9456" s="2"/>
    </row>
    <row r="9457" spans="1:1" x14ac:dyDescent="0.2">
      <c r="A9457" s="2"/>
    </row>
    <row r="9458" spans="1:1" x14ac:dyDescent="0.2">
      <c r="A9458" s="2"/>
    </row>
    <row r="9459" spans="1:1" x14ac:dyDescent="0.2">
      <c r="A9459" s="2"/>
    </row>
    <row r="9460" spans="1:1" x14ac:dyDescent="0.2">
      <c r="A9460" s="2"/>
    </row>
    <row r="9461" spans="1:1" x14ac:dyDescent="0.2">
      <c r="A9461" s="2"/>
    </row>
    <row r="9462" spans="1:1" x14ac:dyDescent="0.2">
      <c r="A9462" s="2"/>
    </row>
    <row r="9463" spans="1:1" x14ac:dyDescent="0.2">
      <c r="A9463" s="2"/>
    </row>
    <row r="9464" spans="1:1" x14ac:dyDescent="0.2">
      <c r="A9464" s="2"/>
    </row>
    <row r="9465" spans="1:1" x14ac:dyDescent="0.2">
      <c r="A9465" s="2"/>
    </row>
    <row r="9466" spans="1:1" x14ac:dyDescent="0.2">
      <c r="A9466" s="2"/>
    </row>
    <row r="9467" spans="1:1" x14ac:dyDescent="0.2">
      <c r="A9467" s="2"/>
    </row>
    <row r="9468" spans="1:1" x14ac:dyDescent="0.2">
      <c r="A9468" s="2"/>
    </row>
    <row r="9469" spans="1:1" x14ac:dyDescent="0.2">
      <c r="A9469" s="2"/>
    </row>
    <row r="9470" spans="1:1" x14ac:dyDescent="0.2">
      <c r="A9470" s="2"/>
    </row>
    <row r="9471" spans="1:1" x14ac:dyDescent="0.2">
      <c r="A9471" s="2"/>
    </row>
    <row r="9472" spans="1:1" x14ac:dyDescent="0.2">
      <c r="A9472" s="2"/>
    </row>
    <row r="9473" spans="1:1" x14ac:dyDescent="0.2">
      <c r="A9473" s="2"/>
    </row>
    <row r="9474" spans="1:1" x14ac:dyDescent="0.2">
      <c r="A9474" s="2"/>
    </row>
    <row r="9475" spans="1:1" x14ac:dyDescent="0.2">
      <c r="A9475" s="2"/>
    </row>
    <row r="9476" spans="1:1" x14ac:dyDescent="0.2">
      <c r="A9476" s="2"/>
    </row>
    <row r="9477" spans="1:1" x14ac:dyDescent="0.2">
      <c r="A9477" s="2"/>
    </row>
    <row r="9478" spans="1:1" x14ac:dyDescent="0.2">
      <c r="A9478" s="2"/>
    </row>
    <row r="9479" spans="1:1" x14ac:dyDescent="0.2">
      <c r="A9479" s="2"/>
    </row>
    <row r="9480" spans="1:1" x14ac:dyDescent="0.2">
      <c r="A9480" s="2"/>
    </row>
    <row r="9481" spans="1:1" x14ac:dyDescent="0.2">
      <c r="A9481" s="2"/>
    </row>
    <row r="9482" spans="1:1" x14ac:dyDescent="0.2">
      <c r="A9482" s="2"/>
    </row>
    <row r="9483" spans="1:1" x14ac:dyDescent="0.2">
      <c r="A9483" s="2"/>
    </row>
    <row r="9484" spans="1:1" x14ac:dyDescent="0.2">
      <c r="A9484" s="2"/>
    </row>
    <row r="9485" spans="1:1" x14ac:dyDescent="0.2">
      <c r="A9485" s="2"/>
    </row>
    <row r="9486" spans="1:1" x14ac:dyDescent="0.2">
      <c r="A9486" s="2"/>
    </row>
    <row r="9487" spans="1:1" x14ac:dyDescent="0.2">
      <c r="A9487" s="2"/>
    </row>
    <row r="9488" spans="1:1" x14ac:dyDescent="0.2">
      <c r="A9488" s="2"/>
    </row>
    <row r="9489" spans="1:1" x14ac:dyDescent="0.2">
      <c r="A9489" s="2"/>
    </row>
    <row r="9490" spans="1:1" x14ac:dyDescent="0.2">
      <c r="A9490" s="2"/>
    </row>
    <row r="9491" spans="1:1" x14ac:dyDescent="0.2">
      <c r="A9491" s="2"/>
    </row>
    <row r="9492" spans="1:1" x14ac:dyDescent="0.2">
      <c r="A9492" s="2"/>
    </row>
    <row r="9493" spans="1:1" x14ac:dyDescent="0.2">
      <c r="A9493" s="2"/>
    </row>
    <row r="9494" spans="1:1" x14ac:dyDescent="0.2">
      <c r="A9494" s="2"/>
    </row>
    <row r="9495" spans="1:1" x14ac:dyDescent="0.2">
      <c r="A9495" s="2"/>
    </row>
    <row r="9496" spans="1:1" x14ac:dyDescent="0.2">
      <c r="A9496" s="2"/>
    </row>
    <row r="9497" spans="1:1" x14ac:dyDescent="0.2">
      <c r="A9497" s="2"/>
    </row>
    <row r="9498" spans="1:1" x14ac:dyDescent="0.2">
      <c r="A9498" s="2"/>
    </row>
    <row r="9499" spans="1:1" x14ac:dyDescent="0.2">
      <c r="A9499" s="2"/>
    </row>
    <row r="9500" spans="1:1" x14ac:dyDescent="0.2">
      <c r="A9500" s="2"/>
    </row>
    <row r="9501" spans="1:1" x14ac:dyDescent="0.2">
      <c r="A9501" s="2"/>
    </row>
    <row r="9502" spans="1:1" x14ac:dyDescent="0.2">
      <c r="A9502" s="2"/>
    </row>
    <row r="9503" spans="1:1" x14ac:dyDescent="0.2">
      <c r="A9503" s="2"/>
    </row>
    <row r="9504" spans="1:1" x14ac:dyDescent="0.2">
      <c r="A9504" s="2"/>
    </row>
    <row r="9505" spans="1:1" x14ac:dyDescent="0.2">
      <c r="A9505" s="2"/>
    </row>
    <row r="9506" spans="1:1" x14ac:dyDescent="0.2">
      <c r="A9506" s="2"/>
    </row>
    <row r="9507" spans="1:1" x14ac:dyDescent="0.2">
      <c r="A9507" s="2"/>
    </row>
    <row r="9508" spans="1:1" x14ac:dyDescent="0.2">
      <c r="A9508" s="2"/>
    </row>
    <row r="9509" spans="1:1" x14ac:dyDescent="0.2">
      <c r="A9509" s="2"/>
    </row>
    <row r="9510" spans="1:1" x14ac:dyDescent="0.2">
      <c r="A9510" s="2"/>
    </row>
    <row r="9511" spans="1:1" x14ac:dyDescent="0.2">
      <c r="A9511" s="2"/>
    </row>
    <row r="9512" spans="1:1" x14ac:dyDescent="0.2">
      <c r="A9512" s="2"/>
    </row>
    <row r="9513" spans="1:1" x14ac:dyDescent="0.2">
      <c r="A9513" s="2"/>
    </row>
    <row r="9514" spans="1:1" x14ac:dyDescent="0.2">
      <c r="A9514" s="2"/>
    </row>
    <row r="9515" spans="1:1" x14ac:dyDescent="0.2">
      <c r="A9515" s="2"/>
    </row>
    <row r="9516" spans="1:1" x14ac:dyDescent="0.2">
      <c r="A9516" s="2"/>
    </row>
    <row r="9517" spans="1:1" x14ac:dyDescent="0.2">
      <c r="A9517" s="2"/>
    </row>
    <row r="9518" spans="1:1" x14ac:dyDescent="0.2">
      <c r="A9518" s="2"/>
    </row>
    <row r="9519" spans="1:1" x14ac:dyDescent="0.2">
      <c r="A9519" s="2"/>
    </row>
    <row r="9520" spans="1:1" x14ac:dyDescent="0.2">
      <c r="A9520" s="2"/>
    </row>
    <row r="9521" spans="1:1" x14ac:dyDescent="0.2">
      <c r="A9521" s="2"/>
    </row>
    <row r="9522" spans="1:1" x14ac:dyDescent="0.2">
      <c r="A9522" s="2"/>
    </row>
    <row r="9523" spans="1:1" x14ac:dyDescent="0.2">
      <c r="A9523" s="2"/>
    </row>
    <row r="9524" spans="1:1" x14ac:dyDescent="0.2">
      <c r="A9524" s="2"/>
    </row>
    <row r="9525" spans="1:1" x14ac:dyDescent="0.2">
      <c r="A9525" s="2"/>
    </row>
    <row r="9526" spans="1:1" x14ac:dyDescent="0.2">
      <c r="A9526" s="2"/>
    </row>
    <row r="9527" spans="1:1" x14ac:dyDescent="0.2">
      <c r="A9527" s="2"/>
    </row>
    <row r="9528" spans="1:1" x14ac:dyDescent="0.2">
      <c r="A9528" s="2"/>
    </row>
    <row r="9529" spans="1:1" x14ac:dyDescent="0.2">
      <c r="A9529" s="2"/>
    </row>
    <row r="9530" spans="1:1" x14ac:dyDescent="0.2">
      <c r="A9530" s="2"/>
    </row>
    <row r="9531" spans="1:1" x14ac:dyDescent="0.2">
      <c r="A9531" s="2"/>
    </row>
    <row r="9532" spans="1:1" x14ac:dyDescent="0.2">
      <c r="A9532" s="2"/>
    </row>
    <row r="9533" spans="1:1" x14ac:dyDescent="0.2">
      <c r="A9533" s="2"/>
    </row>
    <row r="9534" spans="1:1" x14ac:dyDescent="0.2">
      <c r="A9534" s="2"/>
    </row>
    <row r="9535" spans="1:1" x14ac:dyDescent="0.2">
      <c r="A9535" s="2"/>
    </row>
    <row r="9536" spans="1:1" x14ac:dyDescent="0.2">
      <c r="A9536" s="2"/>
    </row>
    <row r="9537" spans="1:1" x14ac:dyDescent="0.2">
      <c r="A9537" s="2"/>
    </row>
    <row r="9538" spans="1:1" x14ac:dyDescent="0.2">
      <c r="A9538" s="2"/>
    </row>
    <row r="9539" spans="1:1" x14ac:dyDescent="0.2">
      <c r="A9539" s="2"/>
    </row>
    <row r="9540" spans="1:1" x14ac:dyDescent="0.2">
      <c r="A9540" s="2"/>
    </row>
    <row r="9541" spans="1:1" x14ac:dyDescent="0.2">
      <c r="A9541" s="2"/>
    </row>
    <row r="9542" spans="1:1" x14ac:dyDescent="0.2">
      <c r="A9542" s="2"/>
    </row>
    <row r="9543" spans="1:1" x14ac:dyDescent="0.2">
      <c r="A9543" s="2"/>
    </row>
    <row r="9544" spans="1:1" x14ac:dyDescent="0.2">
      <c r="A9544" s="2"/>
    </row>
    <row r="9545" spans="1:1" x14ac:dyDescent="0.2">
      <c r="A9545" s="2"/>
    </row>
    <row r="9546" spans="1:1" x14ac:dyDescent="0.2">
      <c r="A9546" s="2"/>
    </row>
    <row r="9547" spans="1:1" x14ac:dyDescent="0.2">
      <c r="A9547" s="2"/>
    </row>
    <row r="9548" spans="1:1" x14ac:dyDescent="0.2">
      <c r="A9548" s="2"/>
    </row>
    <row r="9549" spans="1:1" x14ac:dyDescent="0.2">
      <c r="A9549" s="2"/>
    </row>
    <row r="9550" spans="1:1" x14ac:dyDescent="0.2">
      <c r="A9550" s="2"/>
    </row>
    <row r="9551" spans="1:1" x14ac:dyDescent="0.2">
      <c r="A9551" s="2"/>
    </row>
    <row r="9552" spans="1:1" x14ac:dyDescent="0.2">
      <c r="A9552" s="2"/>
    </row>
    <row r="9553" spans="1:1" x14ac:dyDescent="0.2">
      <c r="A9553" s="2"/>
    </row>
    <row r="9554" spans="1:1" x14ac:dyDescent="0.2">
      <c r="A9554" s="2"/>
    </row>
    <row r="9555" spans="1:1" x14ac:dyDescent="0.2">
      <c r="A9555" s="2"/>
    </row>
    <row r="9556" spans="1:1" x14ac:dyDescent="0.2">
      <c r="A9556" s="2"/>
    </row>
    <row r="9557" spans="1:1" x14ac:dyDescent="0.2">
      <c r="A9557" s="2"/>
    </row>
    <row r="9558" spans="1:1" x14ac:dyDescent="0.2">
      <c r="A9558" s="2"/>
    </row>
    <row r="9559" spans="1:1" x14ac:dyDescent="0.2">
      <c r="A9559" s="2"/>
    </row>
    <row r="9560" spans="1:1" x14ac:dyDescent="0.2">
      <c r="A9560" s="2"/>
    </row>
    <row r="9561" spans="1:1" x14ac:dyDescent="0.2">
      <c r="A9561" s="2"/>
    </row>
    <row r="9562" spans="1:1" x14ac:dyDescent="0.2">
      <c r="A9562" s="2"/>
    </row>
    <row r="9563" spans="1:1" x14ac:dyDescent="0.2">
      <c r="A9563" s="2"/>
    </row>
    <row r="9564" spans="1:1" x14ac:dyDescent="0.2">
      <c r="A9564" s="2"/>
    </row>
    <row r="9565" spans="1:1" x14ac:dyDescent="0.2">
      <c r="A9565" s="2"/>
    </row>
    <row r="9566" spans="1:1" x14ac:dyDescent="0.2">
      <c r="A9566" s="2"/>
    </row>
    <row r="9567" spans="1:1" x14ac:dyDescent="0.2">
      <c r="A9567" s="2"/>
    </row>
    <row r="9568" spans="1:1" x14ac:dyDescent="0.2">
      <c r="A9568" s="2"/>
    </row>
    <row r="9569" spans="1:1" x14ac:dyDescent="0.2">
      <c r="A9569" s="2"/>
    </row>
    <row r="9570" spans="1:1" x14ac:dyDescent="0.2">
      <c r="A9570" s="2"/>
    </row>
    <row r="9571" spans="1:1" x14ac:dyDescent="0.2">
      <c r="A9571" s="2"/>
    </row>
    <row r="9572" spans="1:1" x14ac:dyDescent="0.2">
      <c r="A9572" s="2"/>
    </row>
    <row r="9573" spans="1:1" x14ac:dyDescent="0.2">
      <c r="A9573" s="2"/>
    </row>
    <row r="9574" spans="1:1" x14ac:dyDescent="0.2">
      <c r="A9574" s="2"/>
    </row>
    <row r="9575" spans="1:1" x14ac:dyDescent="0.2">
      <c r="A9575" s="2"/>
    </row>
    <row r="9576" spans="1:1" x14ac:dyDescent="0.2">
      <c r="A9576" s="2"/>
    </row>
    <row r="9577" spans="1:1" x14ac:dyDescent="0.2">
      <c r="A9577" s="2"/>
    </row>
    <row r="9578" spans="1:1" x14ac:dyDescent="0.2">
      <c r="A9578" s="2"/>
    </row>
    <row r="9579" spans="1:1" x14ac:dyDescent="0.2">
      <c r="A9579" s="2"/>
    </row>
    <row r="9580" spans="1:1" x14ac:dyDescent="0.2">
      <c r="A9580" s="2"/>
    </row>
    <row r="9581" spans="1:1" x14ac:dyDescent="0.2">
      <c r="A9581" s="2"/>
    </row>
    <row r="9582" spans="1:1" x14ac:dyDescent="0.2">
      <c r="A9582" s="2"/>
    </row>
    <row r="9583" spans="1:1" x14ac:dyDescent="0.2">
      <c r="A9583" s="2"/>
    </row>
    <row r="9584" spans="1:1" x14ac:dyDescent="0.2">
      <c r="A9584" s="2"/>
    </row>
    <row r="9585" spans="1:1" x14ac:dyDescent="0.2">
      <c r="A9585" s="2"/>
    </row>
    <row r="9586" spans="1:1" x14ac:dyDescent="0.2">
      <c r="A9586" s="2"/>
    </row>
    <row r="9587" spans="1:1" x14ac:dyDescent="0.2">
      <c r="A9587" s="2"/>
    </row>
    <row r="9588" spans="1:1" x14ac:dyDescent="0.2">
      <c r="A9588" s="2"/>
    </row>
    <row r="9589" spans="1:1" x14ac:dyDescent="0.2">
      <c r="A9589" s="2"/>
    </row>
    <row r="9590" spans="1:1" x14ac:dyDescent="0.2">
      <c r="A9590" s="2"/>
    </row>
    <row r="9591" spans="1:1" x14ac:dyDescent="0.2">
      <c r="A9591" s="2"/>
    </row>
    <row r="9592" spans="1:1" x14ac:dyDescent="0.2">
      <c r="A9592" s="2"/>
    </row>
    <row r="9593" spans="1:1" x14ac:dyDescent="0.2">
      <c r="A9593" s="2"/>
    </row>
    <row r="9594" spans="1:1" x14ac:dyDescent="0.2">
      <c r="A9594" s="2"/>
    </row>
    <row r="9595" spans="1:1" x14ac:dyDescent="0.2">
      <c r="A9595" s="2"/>
    </row>
    <row r="9596" spans="1:1" x14ac:dyDescent="0.2">
      <c r="A9596" s="2"/>
    </row>
    <row r="9597" spans="1:1" x14ac:dyDescent="0.2">
      <c r="A9597" s="2"/>
    </row>
    <row r="9598" spans="1:1" x14ac:dyDescent="0.2">
      <c r="A9598" s="2"/>
    </row>
    <row r="9599" spans="1:1" x14ac:dyDescent="0.2">
      <c r="A9599" s="2"/>
    </row>
    <row r="9600" spans="1:1" x14ac:dyDescent="0.2">
      <c r="A9600" s="2"/>
    </row>
    <row r="9601" spans="1:1" x14ac:dyDescent="0.2">
      <c r="A9601" s="2"/>
    </row>
    <row r="9602" spans="1:1" x14ac:dyDescent="0.2">
      <c r="A9602" s="2"/>
    </row>
    <row r="9603" spans="1:1" x14ac:dyDescent="0.2">
      <c r="A9603" s="2"/>
    </row>
    <row r="9604" spans="1:1" x14ac:dyDescent="0.2">
      <c r="A9604" s="2"/>
    </row>
    <row r="9605" spans="1:1" x14ac:dyDescent="0.2">
      <c r="A9605" s="2"/>
    </row>
    <row r="9606" spans="1:1" x14ac:dyDescent="0.2">
      <c r="A9606" s="2"/>
    </row>
    <row r="9607" spans="1:1" x14ac:dyDescent="0.2">
      <c r="A9607" s="2"/>
    </row>
    <row r="9608" spans="1:1" x14ac:dyDescent="0.2">
      <c r="A9608" s="2"/>
    </row>
    <row r="9609" spans="1:1" x14ac:dyDescent="0.2">
      <c r="A9609" s="2"/>
    </row>
    <row r="9610" spans="1:1" x14ac:dyDescent="0.2">
      <c r="A9610" s="2"/>
    </row>
    <row r="9611" spans="1:1" x14ac:dyDescent="0.2">
      <c r="A9611" s="2"/>
    </row>
    <row r="9612" spans="1:1" x14ac:dyDescent="0.2">
      <c r="A9612" s="2"/>
    </row>
    <row r="9613" spans="1:1" x14ac:dyDescent="0.2">
      <c r="A9613" s="2"/>
    </row>
    <row r="9614" spans="1:1" x14ac:dyDescent="0.2">
      <c r="A9614" s="2"/>
    </row>
    <row r="9615" spans="1:1" x14ac:dyDescent="0.2">
      <c r="A9615" s="2"/>
    </row>
    <row r="9616" spans="1:1" x14ac:dyDescent="0.2">
      <c r="A9616" s="2"/>
    </row>
    <row r="9617" spans="1:1" x14ac:dyDescent="0.2">
      <c r="A9617" s="2"/>
    </row>
    <row r="9618" spans="1:1" x14ac:dyDescent="0.2">
      <c r="A9618" s="2"/>
    </row>
    <row r="9619" spans="1:1" x14ac:dyDescent="0.2">
      <c r="A9619" s="2"/>
    </row>
    <row r="9620" spans="1:1" x14ac:dyDescent="0.2">
      <c r="A9620" s="2"/>
    </row>
    <row r="9621" spans="1:1" x14ac:dyDescent="0.2">
      <c r="A9621" s="2"/>
    </row>
    <row r="9622" spans="1:1" x14ac:dyDescent="0.2">
      <c r="A9622" s="2"/>
    </row>
    <row r="9623" spans="1:1" x14ac:dyDescent="0.2">
      <c r="A9623" s="2"/>
    </row>
    <row r="9624" spans="1:1" x14ac:dyDescent="0.2">
      <c r="A9624" s="2"/>
    </row>
    <row r="9625" spans="1:1" x14ac:dyDescent="0.2">
      <c r="A9625" s="2"/>
    </row>
    <row r="9626" spans="1:1" x14ac:dyDescent="0.2">
      <c r="A9626" s="2"/>
    </row>
    <row r="9627" spans="1:1" x14ac:dyDescent="0.2">
      <c r="A9627" s="2"/>
    </row>
    <row r="9628" spans="1:1" x14ac:dyDescent="0.2">
      <c r="A9628" s="2"/>
    </row>
    <row r="9629" spans="1:1" x14ac:dyDescent="0.2">
      <c r="A9629" s="2"/>
    </row>
    <row r="9630" spans="1:1" x14ac:dyDescent="0.2">
      <c r="A9630" s="2"/>
    </row>
    <row r="9631" spans="1:1" x14ac:dyDescent="0.2">
      <c r="A9631" s="2"/>
    </row>
    <row r="9632" spans="1:1" x14ac:dyDescent="0.2">
      <c r="A9632" s="2"/>
    </row>
    <row r="9633" spans="1:1" x14ac:dyDescent="0.2">
      <c r="A9633" s="2"/>
    </row>
    <row r="9634" spans="1:1" x14ac:dyDescent="0.2">
      <c r="A9634" s="2"/>
    </row>
    <row r="9635" spans="1:1" x14ac:dyDescent="0.2">
      <c r="A9635" s="2"/>
    </row>
    <row r="9636" spans="1:1" x14ac:dyDescent="0.2">
      <c r="A9636" s="2"/>
    </row>
    <row r="9637" spans="1:1" x14ac:dyDescent="0.2">
      <c r="A9637" s="2"/>
    </row>
    <row r="9638" spans="1:1" x14ac:dyDescent="0.2">
      <c r="A9638" s="2"/>
    </row>
    <row r="9639" spans="1:1" x14ac:dyDescent="0.2">
      <c r="A9639" s="2"/>
    </row>
    <row r="9640" spans="1:1" x14ac:dyDescent="0.2">
      <c r="A9640" s="2"/>
    </row>
    <row r="9641" spans="1:1" x14ac:dyDescent="0.2">
      <c r="A9641" s="2"/>
    </row>
    <row r="9642" spans="1:1" x14ac:dyDescent="0.2">
      <c r="A9642" s="2"/>
    </row>
    <row r="9643" spans="1:1" x14ac:dyDescent="0.2">
      <c r="A9643" s="2"/>
    </row>
    <row r="9644" spans="1:1" x14ac:dyDescent="0.2">
      <c r="A9644" s="2"/>
    </row>
    <row r="9645" spans="1:1" x14ac:dyDescent="0.2">
      <c r="A9645" s="2"/>
    </row>
    <row r="9646" spans="1:1" x14ac:dyDescent="0.2">
      <c r="A9646" s="2"/>
    </row>
    <row r="9647" spans="1:1" x14ac:dyDescent="0.2">
      <c r="A9647" s="2"/>
    </row>
    <row r="9648" spans="1:1" x14ac:dyDescent="0.2">
      <c r="A9648" s="2"/>
    </row>
    <row r="9649" spans="1:1" x14ac:dyDescent="0.2">
      <c r="A9649" s="2"/>
    </row>
    <row r="9650" spans="1:1" x14ac:dyDescent="0.2">
      <c r="A9650" s="2"/>
    </row>
    <row r="9651" spans="1:1" x14ac:dyDescent="0.2">
      <c r="A9651" s="2"/>
    </row>
    <row r="9652" spans="1:1" x14ac:dyDescent="0.2">
      <c r="A9652" s="2"/>
    </row>
    <row r="9653" spans="1:1" x14ac:dyDescent="0.2">
      <c r="A9653" s="2"/>
    </row>
    <row r="9654" spans="1:1" x14ac:dyDescent="0.2">
      <c r="A9654" s="2"/>
    </row>
    <row r="9655" spans="1:1" x14ac:dyDescent="0.2">
      <c r="A9655" s="2"/>
    </row>
    <row r="9656" spans="1:1" x14ac:dyDescent="0.2">
      <c r="A9656" s="2"/>
    </row>
    <row r="9657" spans="1:1" x14ac:dyDescent="0.2">
      <c r="A9657" s="2"/>
    </row>
    <row r="9658" spans="1:1" x14ac:dyDescent="0.2">
      <c r="A9658" s="2"/>
    </row>
    <row r="9659" spans="1:1" x14ac:dyDescent="0.2">
      <c r="A9659" s="2"/>
    </row>
    <row r="9660" spans="1:1" x14ac:dyDescent="0.2">
      <c r="A9660" s="2"/>
    </row>
    <row r="9661" spans="1:1" x14ac:dyDescent="0.2">
      <c r="A9661" s="2"/>
    </row>
    <row r="9662" spans="1:1" x14ac:dyDescent="0.2">
      <c r="A9662" s="2"/>
    </row>
    <row r="9663" spans="1:1" x14ac:dyDescent="0.2">
      <c r="A9663" s="2"/>
    </row>
    <row r="9664" spans="1:1" x14ac:dyDescent="0.2">
      <c r="A9664" s="2"/>
    </row>
    <row r="9665" spans="1:1" x14ac:dyDescent="0.2">
      <c r="A9665" s="2"/>
    </row>
    <row r="9666" spans="1:1" x14ac:dyDescent="0.2">
      <c r="A9666" s="2"/>
    </row>
    <row r="9667" spans="1:1" x14ac:dyDescent="0.2">
      <c r="A9667" s="2"/>
    </row>
    <row r="9668" spans="1:1" x14ac:dyDescent="0.2">
      <c r="A9668" s="2"/>
    </row>
    <row r="9669" spans="1:1" x14ac:dyDescent="0.2">
      <c r="A9669" s="2"/>
    </row>
    <row r="9670" spans="1:1" x14ac:dyDescent="0.2">
      <c r="A9670" s="2"/>
    </row>
    <row r="9671" spans="1:1" x14ac:dyDescent="0.2">
      <c r="A9671" s="2"/>
    </row>
    <row r="9672" spans="1:1" x14ac:dyDescent="0.2">
      <c r="A9672" s="2"/>
    </row>
    <row r="9673" spans="1:1" x14ac:dyDescent="0.2">
      <c r="A9673" s="2"/>
    </row>
    <row r="9674" spans="1:1" x14ac:dyDescent="0.2">
      <c r="A9674" s="2"/>
    </row>
    <row r="9675" spans="1:1" x14ac:dyDescent="0.2">
      <c r="A9675" s="2"/>
    </row>
    <row r="9676" spans="1:1" x14ac:dyDescent="0.2">
      <c r="A9676" s="2"/>
    </row>
    <row r="9677" spans="1:1" x14ac:dyDescent="0.2">
      <c r="A9677" s="2"/>
    </row>
    <row r="9678" spans="1:1" x14ac:dyDescent="0.2">
      <c r="A9678" s="2"/>
    </row>
    <row r="9679" spans="1:1" x14ac:dyDescent="0.2">
      <c r="A9679" s="2"/>
    </row>
    <row r="9680" spans="1:1" x14ac:dyDescent="0.2">
      <c r="A9680" s="2"/>
    </row>
    <row r="9681" spans="1:1" x14ac:dyDescent="0.2">
      <c r="A9681" s="2"/>
    </row>
    <row r="9682" spans="1:1" x14ac:dyDescent="0.2">
      <c r="A9682" s="2"/>
    </row>
    <row r="9683" spans="1:1" x14ac:dyDescent="0.2">
      <c r="A9683" s="2"/>
    </row>
    <row r="9684" spans="1:1" x14ac:dyDescent="0.2">
      <c r="A9684" s="2"/>
    </row>
    <row r="9685" spans="1:1" x14ac:dyDescent="0.2">
      <c r="A9685" s="2"/>
    </row>
    <row r="9686" spans="1:1" x14ac:dyDescent="0.2">
      <c r="A9686" s="2"/>
    </row>
    <row r="9687" spans="1:1" x14ac:dyDescent="0.2">
      <c r="A9687" s="2"/>
    </row>
    <row r="9688" spans="1:1" x14ac:dyDescent="0.2">
      <c r="A9688" s="2"/>
    </row>
    <row r="9689" spans="1:1" x14ac:dyDescent="0.2">
      <c r="A9689" s="2"/>
    </row>
    <row r="9690" spans="1:1" x14ac:dyDescent="0.2">
      <c r="A9690" s="2"/>
    </row>
    <row r="9691" spans="1:1" x14ac:dyDescent="0.2">
      <c r="A9691" s="2"/>
    </row>
    <row r="9692" spans="1:1" x14ac:dyDescent="0.2">
      <c r="A9692" s="2"/>
    </row>
    <row r="9693" spans="1:1" x14ac:dyDescent="0.2">
      <c r="A9693" s="2"/>
    </row>
    <row r="9694" spans="1:1" x14ac:dyDescent="0.2">
      <c r="A9694" s="2"/>
    </row>
    <row r="9695" spans="1:1" x14ac:dyDescent="0.2">
      <c r="A9695" s="2"/>
    </row>
    <row r="9696" spans="1:1" x14ac:dyDescent="0.2">
      <c r="A9696" s="2"/>
    </row>
    <row r="9697" spans="1:1" x14ac:dyDescent="0.2">
      <c r="A9697" s="2"/>
    </row>
    <row r="9698" spans="1:1" x14ac:dyDescent="0.2">
      <c r="A9698" s="2"/>
    </row>
    <row r="9699" spans="1:1" x14ac:dyDescent="0.2">
      <c r="A9699" s="2"/>
    </row>
    <row r="9700" spans="1:1" x14ac:dyDescent="0.2">
      <c r="A9700" s="2"/>
    </row>
    <row r="9701" spans="1:1" x14ac:dyDescent="0.2">
      <c r="A9701" s="2"/>
    </row>
    <row r="9702" spans="1:1" x14ac:dyDescent="0.2">
      <c r="A9702" s="2"/>
    </row>
    <row r="9703" spans="1:1" x14ac:dyDescent="0.2">
      <c r="A9703" s="2"/>
    </row>
    <row r="9704" spans="1:1" x14ac:dyDescent="0.2">
      <c r="A9704" s="2"/>
    </row>
    <row r="9705" spans="1:1" x14ac:dyDescent="0.2">
      <c r="A9705" s="2"/>
    </row>
    <row r="9706" spans="1:1" x14ac:dyDescent="0.2">
      <c r="A9706" s="2"/>
    </row>
    <row r="9707" spans="1:1" x14ac:dyDescent="0.2">
      <c r="A9707" s="2"/>
    </row>
    <row r="9708" spans="1:1" x14ac:dyDescent="0.2">
      <c r="A9708" s="2"/>
    </row>
    <row r="9709" spans="1:1" x14ac:dyDescent="0.2">
      <c r="A9709" s="2"/>
    </row>
    <row r="9710" spans="1:1" x14ac:dyDescent="0.2">
      <c r="A9710" s="2"/>
    </row>
    <row r="9711" spans="1:1" x14ac:dyDescent="0.2">
      <c r="A9711" s="2"/>
    </row>
    <row r="9712" spans="1:1" x14ac:dyDescent="0.2">
      <c r="A9712" s="2"/>
    </row>
    <row r="9713" spans="1:1" x14ac:dyDescent="0.2">
      <c r="A9713" s="2"/>
    </row>
    <row r="9714" spans="1:1" x14ac:dyDescent="0.2">
      <c r="A9714" s="2"/>
    </row>
    <row r="9715" spans="1:1" x14ac:dyDescent="0.2">
      <c r="A9715" s="2"/>
    </row>
    <row r="9716" spans="1:1" x14ac:dyDescent="0.2">
      <c r="A9716" s="2"/>
    </row>
    <row r="9717" spans="1:1" x14ac:dyDescent="0.2">
      <c r="A9717" s="2"/>
    </row>
    <row r="9718" spans="1:1" x14ac:dyDescent="0.2">
      <c r="A9718" s="2"/>
    </row>
    <row r="9719" spans="1:1" x14ac:dyDescent="0.2">
      <c r="A9719" s="2"/>
    </row>
    <row r="9720" spans="1:1" x14ac:dyDescent="0.2">
      <c r="A9720" s="2"/>
    </row>
    <row r="9721" spans="1:1" x14ac:dyDescent="0.2">
      <c r="A9721" s="2"/>
    </row>
    <row r="9722" spans="1:1" x14ac:dyDescent="0.2">
      <c r="A9722" s="2"/>
    </row>
    <row r="9723" spans="1:1" x14ac:dyDescent="0.2">
      <c r="A9723" s="2"/>
    </row>
    <row r="9724" spans="1:1" x14ac:dyDescent="0.2">
      <c r="A9724" s="2"/>
    </row>
    <row r="9725" spans="1:1" x14ac:dyDescent="0.2">
      <c r="A9725" s="2"/>
    </row>
    <row r="9726" spans="1:1" x14ac:dyDescent="0.2">
      <c r="A9726" s="2"/>
    </row>
    <row r="9727" spans="1:1" x14ac:dyDescent="0.2">
      <c r="A9727" s="2"/>
    </row>
    <row r="9728" spans="1:1" x14ac:dyDescent="0.2">
      <c r="A9728" s="2"/>
    </row>
    <row r="9729" spans="1:1" x14ac:dyDescent="0.2">
      <c r="A9729" s="2"/>
    </row>
    <row r="9730" spans="1:1" x14ac:dyDescent="0.2">
      <c r="A9730" s="2"/>
    </row>
    <row r="9731" spans="1:1" x14ac:dyDescent="0.2">
      <c r="A9731" s="2"/>
    </row>
    <row r="9732" spans="1:1" x14ac:dyDescent="0.2">
      <c r="A9732" s="2"/>
    </row>
    <row r="9733" spans="1:1" x14ac:dyDescent="0.2">
      <c r="A9733" s="2"/>
    </row>
    <row r="9734" spans="1:1" x14ac:dyDescent="0.2">
      <c r="A9734" s="2"/>
    </row>
    <row r="9735" spans="1:1" x14ac:dyDescent="0.2">
      <c r="A9735" s="2"/>
    </row>
    <row r="9736" spans="1:1" x14ac:dyDescent="0.2">
      <c r="A9736" s="2"/>
    </row>
    <row r="9737" spans="1:1" x14ac:dyDescent="0.2">
      <c r="A9737" s="2"/>
    </row>
    <row r="9738" spans="1:1" x14ac:dyDescent="0.2">
      <c r="A9738" s="2"/>
    </row>
    <row r="9739" spans="1:1" x14ac:dyDescent="0.2">
      <c r="A9739" s="2"/>
    </row>
    <row r="9740" spans="1:1" x14ac:dyDescent="0.2">
      <c r="A9740" s="2"/>
    </row>
    <row r="9741" spans="1:1" x14ac:dyDescent="0.2">
      <c r="A9741" s="2"/>
    </row>
    <row r="9742" spans="1:1" x14ac:dyDescent="0.2">
      <c r="A9742" s="2"/>
    </row>
    <row r="9743" spans="1:1" x14ac:dyDescent="0.2">
      <c r="A9743" s="2"/>
    </row>
    <row r="9744" spans="1:1" x14ac:dyDescent="0.2">
      <c r="A9744" s="2"/>
    </row>
    <row r="9745" spans="1:1" x14ac:dyDescent="0.2">
      <c r="A9745" s="2"/>
    </row>
    <row r="9746" spans="1:1" x14ac:dyDescent="0.2">
      <c r="A9746" s="2"/>
    </row>
    <row r="9747" spans="1:1" x14ac:dyDescent="0.2">
      <c r="A9747" s="2"/>
    </row>
    <row r="9748" spans="1:1" x14ac:dyDescent="0.2">
      <c r="A9748" s="2"/>
    </row>
    <row r="9749" spans="1:1" x14ac:dyDescent="0.2">
      <c r="A9749" s="2"/>
    </row>
    <row r="9750" spans="1:1" x14ac:dyDescent="0.2">
      <c r="A9750" s="2"/>
    </row>
    <row r="9751" spans="1:1" x14ac:dyDescent="0.2">
      <c r="A9751" s="2"/>
    </row>
    <row r="9752" spans="1:1" x14ac:dyDescent="0.2">
      <c r="A9752" s="2"/>
    </row>
    <row r="9753" spans="1:1" x14ac:dyDescent="0.2">
      <c r="A9753" s="2"/>
    </row>
    <row r="9754" spans="1:1" x14ac:dyDescent="0.2">
      <c r="A9754" s="2"/>
    </row>
    <row r="9755" spans="1:1" x14ac:dyDescent="0.2">
      <c r="A9755" s="2"/>
    </row>
    <row r="9756" spans="1:1" x14ac:dyDescent="0.2">
      <c r="A9756" s="2"/>
    </row>
    <row r="9757" spans="1:1" x14ac:dyDescent="0.2">
      <c r="A9757" s="2"/>
    </row>
    <row r="9758" spans="1:1" x14ac:dyDescent="0.2">
      <c r="A9758" s="2"/>
    </row>
    <row r="9759" spans="1:1" x14ac:dyDescent="0.2">
      <c r="A9759" s="2"/>
    </row>
    <row r="9760" spans="1:1" x14ac:dyDescent="0.2">
      <c r="A9760" s="2"/>
    </row>
    <row r="9761" spans="1:1" x14ac:dyDescent="0.2">
      <c r="A9761" s="2"/>
    </row>
    <row r="9762" spans="1:1" x14ac:dyDescent="0.2">
      <c r="A9762" s="2"/>
    </row>
    <row r="9763" spans="1:1" x14ac:dyDescent="0.2">
      <c r="A9763" s="2"/>
    </row>
    <row r="9764" spans="1:1" x14ac:dyDescent="0.2">
      <c r="A9764" s="2"/>
    </row>
    <row r="9765" spans="1:1" x14ac:dyDescent="0.2">
      <c r="A9765" s="2"/>
    </row>
    <row r="9766" spans="1:1" x14ac:dyDescent="0.2">
      <c r="A9766" s="2"/>
    </row>
    <row r="9767" spans="1:1" x14ac:dyDescent="0.2">
      <c r="A9767" s="2"/>
    </row>
    <row r="9768" spans="1:1" x14ac:dyDescent="0.2">
      <c r="A9768" s="2"/>
    </row>
    <row r="9769" spans="1:1" x14ac:dyDescent="0.2">
      <c r="A9769" s="2"/>
    </row>
    <row r="9770" spans="1:1" x14ac:dyDescent="0.2">
      <c r="A9770" s="2"/>
    </row>
    <row r="9771" spans="1:1" x14ac:dyDescent="0.2">
      <c r="A9771" s="2"/>
    </row>
    <row r="9772" spans="1:1" x14ac:dyDescent="0.2">
      <c r="A9772" s="2"/>
    </row>
    <row r="9773" spans="1:1" x14ac:dyDescent="0.2">
      <c r="A9773" s="2"/>
    </row>
    <row r="9774" spans="1:1" x14ac:dyDescent="0.2">
      <c r="A9774" s="2"/>
    </row>
    <row r="9775" spans="1:1" x14ac:dyDescent="0.2">
      <c r="A9775" s="2"/>
    </row>
    <row r="9776" spans="1:1" x14ac:dyDescent="0.2">
      <c r="A9776" s="2"/>
    </row>
    <row r="9777" spans="1:1" x14ac:dyDescent="0.2">
      <c r="A9777" s="2"/>
    </row>
    <row r="9778" spans="1:1" x14ac:dyDescent="0.2">
      <c r="A9778" s="2"/>
    </row>
    <row r="9779" spans="1:1" x14ac:dyDescent="0.2">
      <c r="A9779" s="2"/>
    </row>
    <row r="9780" spans="1:1" x14ac:dyDescent="0.2">
      <c r="A9780" s="2"/>
    </row>
    <row r="9781" spans="1:1" x14ac:dyDescent="0.2">
      <c r="A9781" s="2"/>
    </row>
    <row r="9782" spans="1:1" x14ac:dyDescent="0.2">
      <c r="A9782" s="2"/>
    </row>
    <row r="9783" spans="1:1" x14ac:dyDescent="0.2">
      <c r="A9783" s="2"/>
    </row>
    <row r="9784" spans="1:1" x14ac:dyDescent="0.2">
      <c r="A9784" s="2"/>
    </row>
    <row r="9785" spans="1:1" x14ac:dyDescent="0.2">
      <c r="A9785" s="2"/>
    </row>
    <row r="9786" spans="1:1" x14ac:dyDescent="0.2">
      <c r="A9786" s="2"/>
    </row>
    <row r="9787" spans="1:1" x14ac:dyDescent="0.2">
      <c r="A9787" s="2"/>
    </row>
    <row r="9788" spans="1:1" x14ac:dyDescent="0.2">
      <c r="A9788" s="2"/>
    </row>
    <row r="9789" spans="1:1" x14ac:dyDescent="0.2">
      <c r="A9789" s="2"/>
    </row>
    <row r="9790" spans="1:1" x14ac:dyDescent="0.2">
      <c r="A9790" s="2"/>
    </row>
    <row r="9791" spans="1:1" x14ac:dyDescent="0.2">
      <c r="A9791" s="2"/>
    </row>
    <row r="9792" spans="1:1" x14ac:dyDescent="0.2">
      <c r="A9792" s="2"/>
    </row>
    <row r="9793" spans="1:1" x14ac:dyDescent="0.2">
      <c r="A9793" s="2"/>
    </row>
    <row r="9794" spans="1:1" x14ac:dyDescent="0.2">
      <c r="A9794" s="2"/>
    </row>
    <row r="9795" spans="1:1" x14ac:dyDescent="0.2">
      <c r="A9795" s="2"/>
    </row>
    <row r="9796" spans="1:1" x14ac:dyDescent="0.2">
      <c r="A9796" s="2"/>
    </row>
    <row r="9797" spans="1:1" x14ac:dyDescent="0.2">
      <c r="A9797" s="2"/>
    </row>
    <row r="9798" spans="1:1" x14ac:dyDescent="0.2">
      <c r="A9798" s="2"/>
    </row>
    <row r="9799" spans="1:1" x14ac:dyDescent="0.2">
      <c r="A9799" s="2"/>
    </row>
    <row r="9800" spans="1:1" x14ac:dyDescent="0.2">
      <c r="A9800" s="2"/>
    </row>
    <row r="9801" spans="1:1" x14ac:dyDescent="0.2">
      <c r="A9801" s="2"/>
    </row>
    <row r="9802" spans="1:1" x14ac:dyDescent="0.2">
      <c r="A9802" s="2"/>
    </row>
    <row r="9803" spans="1:1" x14ac:dyDescent="0.2">
      <c r="A9803" s="2"/>
    </row>
    <row r="9804" spans="1:1" x14ac:dyDescent="0.2">
      <c r="A9804" s="2"/>
    </row>
    <row r="9805" spans="1:1" x14ac:dyDescent="0.2">
      <c r="A9805" s="2"/>
    </row>
    <row r="9806" spans="1:1" x14ac:dyDescent="0.2">
      <c r="A9806" s="2"/>
    </row>
    <row r="9807" spans="1:1" x14ac:dyDescent="0.2">
      <c r="A9807" s="2"/>
    </row>
    <row r="9808" spans="1:1" x14ac:dyDescent="0.2">
      <c r="A9808" s="2"/>
    </row>
    <row r="9809" spans="1:1" x14ac:dyDescent="0.2">
      <c r="A9809" s="2"/>
    </row>
    <row r="9810" spans="1:1" x14ac:dyDescent="0.2">
      <c r="A9810" s="2"/>
    </row>
    <row r="9811" spans="1:1" x14ac:dyDescent="0.2">
      <c r="A9811" s="2"/>
    </row>
    <row r="9812" spans="1:1" x14ac:dyDescent="0.2">
      <c r="A9812" s="2"/>
    </row>
    <row r="9813" spans="1:1" x14ac:dyDescent="0.2">
      <c r="A9813" s="2"/>
    </row>
    <row r="9814" spans="1:1" x14ac:dyDescent="0.2">
      <c r="A9814" s="2"/>
    </row>
    <row r="9815" spans="1:1" x14ac:dyDescent="0.2">
      <c r="A9815" s="2"/>
    </row>
    <row r="9816" spans="1:1" x14ac:dyDescent="0.2">
      <c r="A9816" s="2"/>
    </row>
    <row r="9817" spans="1:1" x14ac:dyDescent="0.2">
      <c r="A9817" s="2"/>
    </row>
    <row r="9818" spans="1:1" x14ac:dyDescent="0.2">
      <c r="A9818" s="2"/>
    </row>
    <row r="9819" spans="1:1" x14ac:dyDescent="0.2">
      <c r="A9819" s="2"/>
    </row>
    <row r="9820" spans="1:1" x14ac:dyDescent="0.2">
      <c r="A9820" s="2"/>
    </row>
    <row r="9821" spans="1:1" x14ac:dyDescent="0.2">
      <c r="A9821" s="2"/>
    </row>
    <row r="9822" spans="1:1" x14ac:dyDescent="0.2">
      <c r="A9822" s="2"/>
    </row>
    <row r="9823" spans="1:1" x14ac:dyDescent="0.2">
      <c r="A9823" s="2"/>
    </row>
    <row r="9824" spans="1:1" x14ac:dyDescent="0.2">
      <c r="A9824" s="2"/>
    </row>
    <row r="9825" spans="1:1" x14ac:dyDescent="0.2">
      <c r="A9825" s="2"/>
    </row>
    <row r="9826" spans="1:1" x14ac:dyDescent="0.2">
      <c r="A9826" s="2"/>
    </row>
    <row r="9827" spans="1:1" x14ac:dyDescent="0.2">
      <c r="A9827" s="2"/>
    </row>
    <row r="9828" spans="1:1" x14ac:dyDescent="0.2">
      <c r="A9828" s="2"/>
    </row>
    <row r="9829" spans="1:1" x14ac:dyDescent="0.2">
      <c r="A9829" s="2"/>
    </row>
    <row r="9830" spans="1:1" x14ac:dyDescent="0.2">
      <c r="A9830" s="2"/>
    </row>
    <row r="9831" spans="1:1" x14ac:dyDescent="0.2">
      <c r="A9831" s="2"/>
    </row>
    <row r="9832" spans="1:1" x14ac:dyDescent="0.2">
      <c r="A9832" s="2"/>
    </row>
    <row r="9833" spans="1:1" x14ac:dyDescent="0.2">
      <c r="A9833" s="2"/>
    </row>
    <row r="9834" spans="1:1" x14ac:dyDescent="0.2">
      <c r="A9834" s="2"/>
    </row>
    <row r="9835" spans="1:1" x14ac:dyDescent="0.2">
      <c r="A9835" s="2"/>
    </row>
    <row r="9836" spans="1:1" x14ac:dyDescent="0.2">
      <c r="A9836" s="2"/>
    </row>
    <row r="9837" spans="1:1" x14ac:dyDescent="0.2">
      <c r="A9837" s="2"/>
    </row>
    <row r="9838" spans="1:1" x14ac:dyDescent="0.2">
      <c r="A9838" s="2"/>
    </row>
    <row r="9839" spans="1:1" x14ac:dyDescent="0.2">
      <c r="A9839" s="2"/>
    </row>
    <row r="9840" spans="1:1" x14ac:dyDescent="0.2">
      <c r="A9840" s="2"/>
    </row>
    <row r="9841" spans="1:1" x14ac:dyDescent="0.2">
      <c r="A9841" s="2"/>
    </row>
    <row r="9842" spans="1:1" x14ac:dyDescent="0.2">
      <c r="A9842" s="2"/>
    </row>
    <row r="9843" spans="1:1" x14ac:dyDescent="0.2">
      <c r="A9843" s="2"/>
    </row>
    <row r="9844" spans="1:1" x14ac:dyDescent="0.2">
      <c r="A9844" s="2"/>
    </row>
    <row r="9845" spans="1:1" x14ac:dyDescent="0.2">
      <c r="A9845" s="2"/>
    </row>
    <row r="9846" spans="1:1" x14ac:dyDescent="0.2">
      <c r="A9846" s="2"/>
    </row>
    <row r="9847" spans="1:1" x14ac:dyDescent="0.2">
      <c r="A9847" s="2"/>
    </row>
    <row r="9848" spans="1:1" x14ac:dyDescent="0.2">
      <c r="A9848" s="2"/>
    </row>
    <row r="9849" spans="1:1" x14ac:dyDescent="0.2">
      <c r="A9849" s="2"/>
    </row>
    <row r="9850" spans="1:1" x14ac:dyDescent="0.2">
      <c r="A9850" s="2"/>
    </row>
    <row r="9851" spans="1:1" x14ac:dyDescent="0.2">
      <c r="A9851" s="2"/>
    </row>
    <row r="9852" spans="1:1" x14ac:dyDescent="0.2">
      <c r="A9852" s="2"/>
    </row>
    <row r="9853" spans="1:1" x14ac:dyDescent="0.2">
      <c r="A9853" s="2"/>
    </row>
    <row r="9854" spans="1:1" x14ac:dyDescent="0.2">
      <c r="A9854" s="2"/>
    </row>
    <row r="9855" spans="1:1" x14ac:dyDescent="0.2">
      <c r="A9855" s="2"/>
    </row>
    <row r="9856" spans="1:1" x14ac:dyDescent="0.2">
      <c r="A9856" s="2"/>
    </row>
    <row r="9857" spans="1:1" x14ac:dyDescent="0.2">
      <c r="A9857" s="2"/>
    </row>
    <row r="9858" spans="1:1" x14ac:dyDescent="0.2">
      <c r="A9858" s="2"/>
    </row>
    <row r="9859" spans="1:1" x14ac:dyDescent="0.2">
      <c r="A9859" s="2"/>
    </row>
    <row r="9860" spans="1:1" x14ac:dyDescent="0.2">
      <c r="A9860" s="2"/>
    </row>
    <row r="9861" spans="1:1" x14ac:dyDescent="0.2">
      <c r="A9861" s="2"/>
    </row>
    <row r="9862" spans="1:1" x14ac:dyDescent="0.2">
      <c r="A9862" s="2"/>
    </row>
    <row r="9863" spans="1:1" x14ac:dyDescent="0.2">
      <c r="A9863" s="2"/>
    </row>
    <row r="9864" spans="1:1" x14ac:dyDescent="0.2">
      <c r="A9864" s="2"/>
    </row>
    <row r="9865" spans="1:1" x14ac:dyDescent="0.2">
      <c r="A9865" s="2"/>
    </row>
    <row r="9866" spans="1:1" x14ac:dyDescent="0.2">
      <c r="A9866" s="2"/>
    </row>
    <row r="9867" spans="1:1" x14ac:dyDescent="0.2">
      <c r="A9867" s="2"/>
    </row>
    <row r="9868" spans="1:1" x14ac:dyDescent="0.2">
      <c r="A9868" s="2"/>
    </row>
    <row r="9869" spans="1:1" x14ac:dyDescent="0.2">
      <c r="A9869" s="2"/>
    </row>
    <row r="9870" spans="1:1" x14ac:dyDescent="0.2">
      <c r="A9870" s="2"/>
    </row>
    <row r="9871" spans="1:1" x14ac:dyDescent="0.2">
      <c r="A9871" s="2"/>
    </row>
    <row r="9872" spans="1:1" x14ac:dyDescent="0.2">
      <c r="A9872" s="2"/>
    </row>
    <row r="9873" spans="1:1" x14ac:dyDescent="0.2">
      <c r="A9873" s="2"/>
    </row>
    <row r="9874" spans="1:1" x14ac:dyDescent="0.2">
      <c r="A9874" s="2"/>
    </row>
    <row r="9875" spans="1:1" x14ac:dyDescent="0.2">
      <c r="A9875" s="2"/>
    </row>
    <row r="9876" spans="1:1" x14ac:dyDescent="0.2">
      <c r="A9876" s="2"/>
    </row>
    <row r="9877" spans="1:1" x14ac:dyDescent="0.2">
      <c r="A9877" s="2"/>
    </row>
    <row r="9878" spans="1:1" x14ac:dyDescent="0.2">
      <c r="A9878" s="2"/>
    </row>
    <row r="9879" spans="1:1" x14ac:dyDescent="0.2">
      <c r="A9879" s="2"/>
    </row>
    <row r="9880" spans="1:1" x14ac:dyDescent="0.2">
      <c r="A9880" s="2"/>
    </row>
    <row r="9881" spans="1:1" x14ac:dyDescent="0.2">
      <c r="A9881" s="2"/>
    </row>
    <row r="9882" spans="1:1" x14ac:dyDescent="0.2">
      <c r="A9882" s="2"/>
    </row>
    <row r="9883" spans="1:1" x14ac:dyDescent="0.2">
      <c r="A9883" s="2"/>
    </row>
    <row r="9884" spans="1:1" x14ac:dyDescent="0.2">
      <c r="A9884" s="2"/>
    </row>
    <row r="9885" spans="1:1" x14ac:dyDescent="0.2">
      <c r="A9885" s="2"/>
    </row>
    <row r="9886" spans="1:1" x14ac:dyDescent="0.2">
      <c r="A9886" s="2"/>
    </row>
    <row r="9887" spans="1:1" x14ac:dyDescent="0.2">
      <c r="A9887" s="2"/>
    </row>
    <row r="9888" spans="1:1" x14ac:dyDescent="0.2">
      <c r="A9888" s="2"/>
    </row>
    <row r="9889" spans="1:1" x14ac:dyDescent="0.2">
      <c r="A9889" s="2"/>
    </row>
    <row r="9890" spans="1:1" x14ac:dyDescent="0.2">
      <c r="A9890" s="2"/>
    </row>
    <row r="9891" spans="1:1" x14ac:dyDescent="0.2">
      <c r="A9891" s="2"/>
    </row>
    <row r="9892" spans="1:1" x14ac:dyDescent="0.2">
      <c r="A9892" s="2"/>
    </row>
    <row r="9893" spans="1:1" x14ac:dyDescent="0.2">
      <c r="A9893" s="2"/>
    </row>
    <row r="9894" spans="1:1" x14ac:dyDescent="0.2">
      <c r="A9894" s="2"/>
    </row>
    <row r="9895" spans="1:1" x14ac:dyDescent="0.2">
      <c r="A9895" s="2"/>
    </row>
    <row r="9896" spans="1:1" x14ac:dyDescent="0.2">
      <c r="A9896" s="2"/>
    </row>
    <row r="9897" spans="1:1" x14ac:dyDescent="0.2">
      <c r="A9897" s="2"/>
    </row>
    <row r="9898" spans="1:1" x14ac:dyDescent="0.2">
      <c r="A9898" s="2"/>
    </row>
    <row r="9899" spans="1:1" x14ac:dyDescent="0.2">
      <c r="A9899" s="2"/>
    </row>
    <row r="9900" spans="1:1" x14ac:dyDescent="0.2">
      <c r="A9900" s="2"/>
    </row>
    <row r="9901" spans="1:1" x14ac:dyDescent="0.2">
      <c r="A9901" s="2"/>
    </row>
    <row r="9902" spans="1:1" x14ac:dyDescent="0.2">
      <c r="A9902" s="2"/>
    </row>
    <row r="9903" spans="1:1" x14ac:dyDescent="0.2">
      <c r="A9903" s="2"/>
    </row>
    <row r="9904" spans="1:1" x14ac:dyDescent="0.2">
      <c r="A9904" s="2"/>
    </row>
    <row r="9905" spans="1:1" x14ac:dyDescent="0.2">
      <c r="A9905" s="2"/>
    </row>
    <row r="9906" spans="1:1" x14ac:dyDescent="0.2">
      <c r="A9906" s="2"/>
    </row>
    <row r="9907" spans="1:1" x14ac:dyDescent="0.2">
      <c r="A9907" s="2"/>
    </row>
    <row r="9908" spans="1:1" x14ac:dyDescent="0.2">
      <c r="A9908" s="2"/>
    </row>
    <row r="9909" spans="1:1" x14ac:dyDescent="0.2">
      <c r="A9909" s="2"/>
    </row>
    <row r="9910" spans="1:1" x14ac:dyDescent="0.2">
      <c r="A9910" s="2"/>
    </row>
    <row r="9911" spans="1:1" x14ac:dyDescent="0.2">
      <c r="A9911" s="2"/>
    </row>
    <row r="9912" spans="1:1" x14ac:dyDescent="0.2">
      <c r="A9912" s="2"/>
    </row>
    <row r="9913" spans="1:1" x14ac:dyDescent="0.2">
      <c r="A9913" s="2"/>
    </row>
    <row r="9914" spans="1:1" x14ac:dyDescent="0.2">
      <c r="A9914" s="2"/>
    </row>
    <row r="9915" spans="1:1" x14ac:dyDescent="0.2">
      <c r="A9915" s="2"/>
    </row>
    <row r="9916" spans="1:1" x14ac:dyDescent="0.2">
      <c r="A9916" s="2"/>
    </row>
    <row r="9917" spans="1:1" x14ac:dyDescent="0.2">
      <c r="A9917" s="2"/>
    </row>
    <row r="9918" spans="1:1" x14ac:dyDescent="0.2">
      <c r="A9918" s="2"/>
    </row>
    <row r="9919" spans="1:1" x14ac:dyDescent="0.2">
      <c r="A9919" s="2"/>
    </row>
    <row r="9920" spans="1:1" x14ac:dyDescent="0.2">
      <c r="A9920" s="2"/>
    </row>
    <row r="9921" spans="1:1" x14ac:dyDescent="0.2">
      <c r="A9921" s="2"/>
    </row>
    <row r="9922" spans="1:1" x14ac:dyDescent="0.2">
      <c r="A9922" s="2"/>
    </row>
    <row r="9923" spans="1:1" x14ac:dyDescent="0.2">
      <c r="A9923" s="2"/>
    </row>
    <row r="9924" spans="1:1" x14ac:dyDescent="0.2">
      <c r="A9924" s="2"/>
    </row>
    <row r="9925" spans="1:1" x14ac:dyDescent="0.2">
      <c r="A9925" s="2"/>
    </row>
    <row r="9926" spans="1:1" x14ac:dyDescent="0.2">
      <c r="A9926" s="2"/>
    </row>
    <row r="9927" spans="1:1" x14ac:dyDescent="0.2">
      <c r="A9927" s="2"/>
    </row>
    <row r="9928" spans="1:1" x14ac:dyDescent="0.2">
      <c r="A9928" s="2"/>
    </row>
    <row r="9929" spans="1:1" x14ac:dyDescent="0.2">
      <c r="A9929" s="2"/>
    </row>
    <row r="9930" spans="1:1" x14ac:dyDescent="0.2">
      <c r="A9930" s="2"/>
    </row>
    <row r="9931" spans="1:1" x14ac:dyDescent="0.2">
      <c r="A9931" s="2"/>
    </row>
    <row r="9932" spans="1:1" x14ac:dyDescent="0.2">
      <c r="A9932" s="2"/>
    </row>
    <row r="9933" spans="1:1" x14ac:dyDescent="0.2">
      <c r="A9933" s="2"/>
    </row>
    <row r="9934" spans="1:1" x14ac:dyDescent="0.2">
      <c r="A9934" s="2"/>
    </row>
    <row r="9935" spans="1:1" x14ac:dyDescent="0.2">
      <c r="A9935" s="2"/>
    </row>
    <row r="9936" spans="1:1" x14ac:dyDescent="0.2">
      <c r="A9936" s="2"/>
    </row>
    <row r="9937" spans="1:1" x14ac:dyDescent="0.2">
      <c r="A9937" s="2"/>
    </row>
    <row r="9938" spans="1:1" x14ac:dyDescent="0.2">
      <c r="A9938" s="2"/>
    </row>
    <row r="9939" spans="1:1" x14ac:dyDescent="0.2">
      <c r="A9939" s="2"/>
    </row>
    <row r="9940" spans="1:1" x14ac:dyDescent="0.2">
      <c r="A9940" s="2"/>
    </row>
    <row r="9941" spans="1:1" x14ac:dyDescent="0.2">
      <c r="A9941" s="2"/>
    </row>
    <row r="9942" spans="1:1" x14ac:dyDescent="0.2">
      <c r="A9942" s="2"/>
    </row>
    <row r="9943" spans="1:1" x14ac:dyDescent="0.2">
      <c r="A9943" s="2"/>
    </row>
    <row r="9944" spans="1:1" x14ac:dyDescent="0.2">
      <c r="A9944" s="2"/>
    </row>
    <row r="9945" spans="1:1" x14ac:dyDescent="0.2">
      <c r="A9945" s="2"/>
    </row>
    <row r="9946" spans="1:1" x14ac:dyDescent="0.2">
      <c r="A9946" s="2"/>
    </row>
    <row r="9947" spans="1:1" x14ac:dyDescent="0.2">
      <c r="A9947" s="2"/>
    </row>
    <row r="9948" spans="1:1" x14ac:dyDescent="0.2">
      <c r="A9948" s="2"/>
    </row>
    <row r="9949" spans="1:1" x14ac:dyDescent="0.2">
      <c r="A9949" s="2"/>
    </row>
    <row r="9950" spans="1:1" x14ac:dyDescent="0.2">
      <c r="A9950" s="2"/>
    </row>
    <row r="9951" spans="1:1" x14ac:dyDescent="0.2">
      <c r="A9951" s="2"/>
    </row>
    <row r="9952" spans="1:1" x14ac:dyDescent="0.2">
      <c r="A9952" s="2"/>
    </row>
    <row r="9953" spans="1:1" x14ac:dyDescent="0.2">
      <c r="A9953" s="2"/>
    </row>
    <row r="9954" spans="1:1" x14ac:dyDescent="0.2">
      <c r="A9954" s="2"/>
    </row>
    <row r="9955" spans="1:1" x14ac:dyDescent="0.2">
      <c r="A9955" s="2"/>
    </row>
    <row r="9956" spans="1:1" x14ac:dyDescent="0.2">
      <c r="A9956" s="2"/>
    </row>
    <row r="9957" spans="1:1" x14ac:dyDescent="0.2">
      <c r="A9957" s="2"/>
    </row>
    <row r="9958" spans="1:1" x14ac:dyDescent="0.2">
      <c r="A9958" s="2"/>
    </row>
    <row r="9959" spans="1:1" x14ac:dyDescent="0.2">
      <c r="A9959" s="2"/>
    </row>
    <row r="9960" spans="1:1" x14ac:dyDescent="0.2">
      <c r="A9960" s="2"/>
    </row>
    <row r="9961" spans="1:1" x14ac:dyDescent="0.2">
      <c r="A9961" s="2"/>
    </row>
    <row r="9962" spans="1:1" x14ac:dyDescent="0.2">
      <c r="A9962" s="2"/>
    </row>
    <row r="9963" spans="1:1" x14ac:dyDescent="0.2">
      <c r="A9963" s="2"/>
    </row>
    <row r="9964" spans="1:1" x14ac:dyDescent="0.2">
      <c r="A9964" s="2"/>
    </row>
    <row r="9965" spans="1:1" x14ac:dyDescent="0.2">
      <c r="A9965" s="2"/>
    </row>
    <row r="9966" spans="1:1" x14ac:dyDescent="0.2">
      <c r="A9966" s="2"/>
    </row>
    <row r="9967" spans="1:1" x14ac:dyDescent="0.2">
      <c r="A9967" s="2"/>
    </row>
    <row r="9968" spans="1:1" x14ac:dyDescent="0.2">
      <c r="A9968" s="2"/>
    </row>
    <row r="9969" spans="1:1" x14ac:dyDescent="0.2">
      <c r="A9969" s="2"/>
    </row>
    <row r="9970" spans="1:1" x14ac:dyDescent="0.2">
      <c r="A9970" s="2"/>
    </row>
    <row r="9971" spans="1:1" x14ac:dyDescent="0.2">
      <c r="A9971" s="2"/>
    </row>
    <row r="9972" spans="1:1" x14ac:dyDescent="0.2">
      <c r="A9972" s="2"/>
    </row>
    <row r="9973" spans="1:1" x14ac:dyDescent="0.2">
      <c r="A9973" s="2"/>
    </row>
    <row r="9974" spans="1:1" x14ac:dyDescent="0.2">
      <c r="A9974" s="2"/>
    </row>
    <row r="9975" spans="1:1" x14ac:dyDescent="0.2">
      <c r="A9975" s="2"/>
    </row>
    <row r="9976" spans="1:1" x14ac:dyDescent="0.2">
      <c r="A9976" s="2"/>
    </row>
    <row r="9977" spans="1:1" x14ac:dyDescent="0.2">
      <c r="A9977" s="2"/>
    </row>
    <row r="9978" spans="1:1" x14ac:dyDescent="0.2">
      <c r="A9978" s="2"/>
    </row>
    <row r="9979" spans="1:1" x14ac:dyDescent="0.2">
      <c r="A9979" s="2"/>
    </row>
    <row r="9980" spans="1:1" x14ac:dyDescent="0.2">
      <c r="A9980" s="2"/>
    </row>
    <row r="9981" spans="1:1" x14ac:dyDescent="0.2">
      <c r="A9981" s="2"/>
    </row>
    <row r="9982" spans="1:1" x14ac:dyDescent="0.2">
      <c r="A9982" s="2"/>
    </row>
    <row r="9983" spans="1:1" x14ac:dyDescent="0.2">
      <c r="A9983" s="2"/>
    </row>
    <row r="9984" spans="1:1" x14ac:dyDescent="0.2">
      <c r="A9984" s="2"/>
    </row>
    <row r="9985" spans="1:1" x14ac:dyDescent="0.2">
      <c r="A9985" s="2"/>
    </row>
    <row r="9986" spans="1:1" x14ac:dyDescent="0.2">
      <c r="A9986" s="2"/>
    </row>
    <row r="9987" spans="1:1" x14ac:dyDescent="0.2">
      <c r="A9987" s="2"/>
    </row>
    <row r="9988" spans="1:1" x14ac:dyDescent="0.2">
      <c r="A9988" s="2"/>
    </row>
    <row r="9989" spans="1:1" x14ac:dyDescent="0.2">
      <c r="A9989" s="2"/>
    </row>
    <row r="9990" spans="1:1" x14ac:dyDescent="0.2">
      <c r="A9990" s="2"/>
    </row>
    <row r="9991" spans="1:1" x14ac:dyDescent="0.2">
      <c r="A9991" s="2"/>
    </row>
    <row r="9992" spans="1:1" x14ac:dyDescent="0.2">
      <c r="A9992" s="2"/>
    </row>
    <row r="9993" spans="1:1" x14ac:dyDescent="0.2">
      <c r="A9993" s="2"/>
    </row>
    <row r="9994" spans="1:1" x14ac:dyDescent="0.2">
      <c r="A9994" s="2"/>
    </row>
    <row r="9995" spans="1:1" x14ac:dyDescent="0.2">
      <c r="A9995" s="2"/>
    </row>
    <row r="9996" spans="1:1" x14ac:dyDescent="0.2">
      <c r="A9996" s="2"/>
    </row>
    <row r="9997" spans="1:1" x14ac:dyDescent="0.2">
      <c r="A9997" s="2"/>
    </row>
    <row r="9998" spans="1:1" x14ac:dyDescent="0.2">
      <c r="A9998" s="2"/>
    </row>
    <row r="9999" spans="1:1" x14ac:dyDescent="0.2">
      <c r="A9999" s="2"/>
    </row>
    <row r="10000" spans="1:1" x14ac:dyDescent="0.2">
      <c r="A10000" s="2"/>
    </row>
    <row r="10001" spans="1:1" x14ac:dyDescent="0.2">
      <c r="A10001" s="2"/>
    </row>
    <row r="10002" spans="1:1" x14ac:dyDescent="0.2">
      <c r="A10002" s="2"/>
    </row>
    <row r="10003" spans="1:1" x14ac:dyDescent="0.2">
      <c r="A10003" s="2"/>
    </row>
    <row r="10004" spans="1:1" x14ac:dyDescent="0.2">
      <c r="A10004" s="2"/>
    </row>
    <row r="10005" spans="1:1" x14ac:dyDescent="0.2">
      <c r="A10005" s="2"/>
    </row>
    <row r="10006" spans="1:1" x14ac:dyDescent="0.2">
      <c r="A10006" s="2"/>
    </row>
    <row r="10007" spans="1:1" x14ac:dyDescent="0.2">
      <c r="A10007" s="2"/>
    </row>
    <row r="10008" spans="1:1" x14ac:dyDescent="0.2">
      <c r="A10008" s="2"/>
    </row>
    <row r="10009" spans="1:1" x14ac:dyDescent="0.2">
      <c r="A10009" s="2"/>
    </row>
    <row r="10010" spans="1:1" x14ac:dyDescent="0.2">
      <c r="A10010" s="2"/>
    </row>
    <row r="10011" spans="1:1" x14ac:dyDescent="0.2">
      <c r="A10011" s="2"/>
    </row>
    <row r="10012" spans="1:1" x14ac:dyDescent="0.2">
      <c r="A10012" s="2"/>
    </row>
    <row r="10013" spans="1:1" x14ac:dyDescent="0.2">
      <c r="A10013" s="2"/>
    </row>
    <row r="10014" spans="1:1" x14ac:dyDescent="0.2">
      <c r="A10014" s="2"/>
    </row>
    <row r="10015" spans="1:1" x14ac:dyDescent="0.2">
      <c r="A10015" s="2"/>
    </row>
    <row r="10016" spans="1:1" x14ac:dyDescent="0.2">
      <c r="A10016" s="2"/>
    </row>
    <row r="10017" spans="1:1" x14ac:dyDescent="0.2">
      <c r="A10017" s="2"/>
    </row>
    <row r="10018" spans="1:1" x14ac:dyDescent="0.2">
      <c r="A10018" s="2"/>
    </row>
    <row r="10019" spans="1:1" x14ac:dyDescent="0.2">
      <c r="A10019" s="2"/>
    </row>
    <row r="10020" spans="1:1" x14ac:dyDescent="0.2">
      <c r="A10020" s="2"/>
    </row>
    <row r="10021" spans="1:1" x14ac:dyDescent="0.2">
      <c r="A10021" s="2"/>
    </row>
    <row r="10022" spans="1:1" x14ac:dyDescent="0.2">
      <c r="A10022" s="2"/>
    </row>
    <row r="10023" spans="1:1" x14ac:dyDescent="0.2">
      <c r="A10023" s="2"/>
    </row>
    <row r="10024" spans="1:1" x14ac:dyDescent="0.2">
      <c r="A10024" s="2"/>
    </row>
    <row r="10025" spans="1:1" x14ac:dyDescent="0.2">
      <c r="A10025" s="2"/>
    </row>
    <row r="10026" spans="1:1" x14ac:dyDescent="0.2">
      <c r="A10026" s="2"/>
    </row>
    <row r="10027" spans="1:1" x14ac:dyDescent="0.2">
      <c r="A10027" s="2"/>
    </row>
    <row r="10028" spans="1:1" x14ac:dyDescent="0.2">
      <c r="A10028" s="2"/>
    </row>
    <row r="10029" spans="1:1" x14ac:dyDescent="0.2">
      <c r="A10029" s="2"/>
    </row>
    <row r="10030" spans="1:1" x14ac:dyDescent="0.2">
      <c r="A10030" s="2"/>
    </row>
    <row r="10031" spans="1:1" x14ac:dyDescent="0.2">
      <c r="A10031" s="2"/>
    </row>
    <row r="10032" spans="1:1" x14ac:dyDescent="0.2">
      <c r="A10032" s="2"/>
    </row>
    <row r="10033" spans="1:1" x14ac:dyDescent="0.2">
      <c r="A10033" s="2"/>
    </row>
    <row r="10034" spans="1:1" x14ac:dyDescent="0.2">
      <c r="A10034" s="2"/>
    </row>
    <row r="10035" spans="1:1" x14ac:dyDescent="0.2">
      <c r="A10035" s="2"/>
    </row>
    <row r="10036" spans="1:1" x14ac:dyDescent="0.2">
      <c r="A10036" s="2"/>
    </row>
    <row r="10037" spans="1:1" x14ac:dyDescent="0.2">
      <c r="A10037" s="2"/>
    </row>
    <row r="10038" spans="1:1" x14ac:dyDescent="0.2">
      <c r="A10038" s="2"/>
    </row>
    <row r="10039" spans="1:1" x14ac:dyDescent="0.2">
      <c r="A10039" s="2"/>
    </row>
    <row r="10040" spans="1:1" x14ac:dyDescent="0.2">
      <c r="A10040" s="2"/>
    </row>
    <row r="10041" spans="1:1" x14ac:dyDescent="0.2">
      <c r="A10041" s="2"/>
    </row>
    <row r="10042" spans="1:1" x14ac:dyDescent="0.2">
      <c r="A10042" s="2"/>
    </row>
    <row r="10043" spans="1:1" x14ac:dyDescent="0.2">
      <c r="A10043" s="2"/>
    </row>
    <row r="10044" spans="1:1" x14ac:dyDescent="0.2">
      <c r="A10044" s="2"/>
    </row>
    <row r="10045" spans="1:1" x14ac:dyDescent="0.2">
      <c r="A10045" s="2"/>
    </row>
    <row r="10046" spans="1:1" x14ac:dyDescent="0.2">
      <c r="A10046" s="2"/>
    </row>
    <row r="10047" spans="1:1" x14ac:dyDescent="0.2">
      <c r="A10047" s="2"/>
    </row>
    <row r="10048" spans="1:1" x14ac:dyDescent="0.2">
      <c r="A10048" s="2"/>
    </row>
    <row r="10049" spans="1:1" x14ac:dyDescent="0.2">
      <c r="A10049" s="2"/>
    </row>
    <row r="10050" spans="1:1" x14ac:dyDescent="0.2">
      <c r="A10050" s="2"/>
    </row>
    <row r="10051" spans="1:1" x14ac:dyDescent="0.2">
      <c r="A10051" s="2"/>
    </row>
    <row r="10052" spans="1:1" x14ac:dyDescent="0.2">
      <c r="A10052" s="2"/>
    </row>
    <row r="10053" spans="1:1" x14ac:dyDescent="0.2">
      <c r="A10053" s="2"/>
    </row>
    <row r="10054" spans="1:1" x14ac:dyDescent="0.2">
      <c r="A10054" s="2"/>
    </row>
    <row r="10055" spans="1:1" x14ac:dyDescent="0.2">
      <c r="A10055" s="2"/>
    </row>
    <row r="10056" spans="1:1" x14ac:dyDescent="0.2">
      <c r="A10056" s="2"/>
    </row>
    <row r="10057" spans="1:1" x14ac:dyDescent="0.2">
      <c r="A10057" s="2"/>
    </row>
    <row r="10058" spans="1:1" x14ac:dyDescent="0.2">
      <c r="A10058" s="2"/>
    </row>
    <row r="10059" spans="1:1" x14ac:dyDescent="0.2">
      <c r="A10059" s="2"/>
    </row>
    <row r="10060" spans="1:1" x14ac:dyDescent="0.2">
      <c r="A10060" s="2"/>
    </row>
    <row r="10061" spans="1:1" x14ac:dyDescent="0.2">
      <c r="A10061" s="2"/>
    </row>
    <row r="10062" spans="1:1" x14ac:dyDescent="0.2">
      <c r="A10062" s="2"/>
    </row>
    <row r="10063" spans="1:1" x14ac:dyDescent="0.2">
      <c r="A10063" s="2"/>
    </row>
    <row r="10064" spans="1:1" x14ac:dyDescent="0.2">
      <c r="A10064" s="2"/>
    </row>
    <row r="10065" spans="1:1" x14ac:dyDescent="0.2">
      <c r="A10065" s="2"/>
    </row>
    <row r="10066" spans="1:1" x14ac:dyDescent="0.2">
      <c r="A10066" s="2"/>
    </row>
    <row r="10067" spans="1:1" x14ac:dyDescent="0.2">
      <c r="A10067" s="2"/>
    </row>
    <row r="10068" spans="1:1" x14ac:dyDescent="0.2">
      <c r="A10068" s="2"/>
    </row>
    <row r="10069" spans="1:1" x14ac:dyDescent="0.2">
      <c r="A10069" s="2"/>
    </row>
    <row r="10070" spans="1:1" x14ac:dyDescent="0.2">
      <c r="A10070" s="2"/>
    </row>
    <row r="10071" spans="1:1" x14ac:dyDescent="0.2">
      <c r="A10071" s="2"/>
    </row>
    <row r="10072" spans="1:1" x14ac:dyDescent="0.2">
      <c r="A10072" s="2"/>
    </row>
    <row r="10073" spans="1:1" x14ac:dyDescent="0.2">
      <c r="A10073" s="2"/>
    </row>
    <row r="10074" spans="1:1" x14ac:dyDescent="0.2">
      <c r="A10074" s="2"/>
    </row>
    <row r="10075" spans="1:1" x14ac:dyDescent="0.2">
      <c r="A10075" s="2"/>
    </row>
    <row r="10076" spans="1:1" x14ac:dyDescent="0.2">
      <c r="A10076" s="2"/>
    </row>
    <row r="10077" spans="1:1" x14ac:dyDescent="0.2">
      <c r="A10077" s="2"/>
    </row>
    <row r="10078" spans="1:1" x14ac:dyDescent="0.2">
      <c r="A10078" s="2"/>
    </row>
    <row r="10079" spans="1:1" x14ac:dyDescent="0.2">
      <c r="A10079" s="2"/>
    </row>
    <row r="10080" spans="1:1" x14ac:dyDescent="0.2">
      <c r="A10080" s="2"/>
    </row>
    <row r="10081" spans="1:1" x14ac:dyDescent="0.2">
      <c r="A10081" s="2"/>
    </row>
    <row r="10082" spans="1:1" x14ac:dyDescent="0.2">
      <c r="A10082" s="2"/>
    </row>
    <row r="10083" spans="1:1" x14ac:dyDescent="0.2">
      <c r="A10083" s="2"/>
    </row>
    <row r="10084" spans="1:1" x14ac:dyDescent="0.2">
      <c r="A10084" s="2"/>
    </row>
    <row r="10085" spans="1:1" x14ac:dyDescent="0.2">
      <c r="A10085" s="2"/>
    </row>
    <row r="10086" spans="1:1" x14ac:dyDescent="0.2">
      <c r="A10086" s="2"/>
    </row>
    <row r="10087" spans="1:1" x14ac:dyDescent="0.2">
      <c r="A10087" s="2"/>
    </row>
    <row r="10088" spans="1:1" x14ac:dyDescent="0.2">
      <c r="A10088" s="2"/>
    </row>
    <row r="10089" spans="1:1" x14ac:dyDescent="0.2">
      <c r="A10089" s="2"/>
    </row>
    <row r="10090" spans="1:1" x14ac:dyDescent="0.2">
      <c r="A10090" s="2"/>
    </row>
    <row r="10091" spans="1:1" x14ac:dyDescent="0.2">
      <c r="A10091" s="2"/>
    </row>
    <row r="10092" spans="1:1" x14ac:dyDescent="0.2">
      <c r="A10092" s="2"/>
    </row>
    <row r="10093" spans="1:1" x14ac:dyDescent="0.2">
      <c r="A10093" s="2"/>
    </row>
    <row r="10094" spans="1:1" x14ac:dyDescent="0.2">
      <c r="A10094" s="2"/>
    </row>
    <row r="10095" spans="1:1" x14ac:dyDescent="0.2">
      <c r="A10095" s="2"/>
    </row>
    <row r="10096" spans="1:1" x14ac:dyDescent="0.2">
      <c r="A10096" s="2"/>
    </row>
    <row r="10097" spans="1:1" x14ac:dyDescent="0.2">
      <c r="A10097" s="2"/>
    </row>
    <row r="10098" spans="1:1" x14ac:dyDescent="0.2">
      <c r="A10098" s="2"/>
    </row>
    <row r="10099" spans="1:1" x14ac:dyDescent="0.2">
      <c r="A10099" s="2"/>
    </row>
    <row r="10100" spans="1:1" x14ac:dyDescent="0.2">
      <c r="A10100" s="2"/>
    </row>
    <row r="10101" spans="1:1" x14ac:dyDescent="0.2">
      <c r="A10101" s="2"/>
    </row>
    <row r="10102" spans="1:1" x14ac:dyDescent="0.2">
      <c r="A10102" s="2"/>
    </row>
    <row r="10103" spans="1:1" x14ac:dyDescent="0.2">
      <c r="A10103" s="2"/>
    </row>
    <row r="10104" spans="1:1" x14ac:dyDescent="0.2">
      <c r="A10104" s="2"/>
    </row>
    <row r="10105" spans="1:1" x14ac:dyDescent="0.2">
      <c r="A10105" s="2"/>
    </row>
    <row r="10106" spans="1:1" x14ac:dyDescent="0.2">
      <c r="A10106" s="2"/>
    </row>
    <row r="10107" spans="1:1" x14ac:dyDescent="0.2">
      <c r="A10107" s="2"/>
    </row>
    <row r="10108" spans="1:1" x14ac:dyDescent="0.2">
      <c r="A10108" s="2"/>
    </row>
    <row r="10109" spans="1:1" x14ac:dyDescent="0.2">
      <c r="A10109" s="2"/>
    </row>
    <row r="10110" spans="1:1" x14ac:dyDescent="0.2">
      <c r="A10110" s="2"/>
    </row>
    <row r="10111" spans="1:1" x14ac:dyDescent="0.2">
      <c r="A10111" s="2"/>
    </row>
    <row r="10112" spans="1:1" x14ac:dyDescent="0.2">
      <c r="A10112" s="2"/>
    </row>
    <row r="10113" spans="1:1" x14ac:dyDescent="0.2">
      <c r="A10113" s="2"/>
    </row>
    <row r="10114" spans="1:1" x14ac:dyDescent="0.2">
      <c r="A10114" s="2"/>
    </row>
    <row r="10115" spans="1:1" x14ac:dyDescent="0.2">
      <c r="A10115" s="2"/>
    </row>
    <row r="10116" spans="1:1" x14ac:dyDescent="0.2">
      <c r="A10116" s="2"/>
    </row>
    <row r="10117" spans="1:1" x14ac:dyDescent="0.2">
      <c r="A10117" s="2"/>
    </row>
    <row r="10118" spans="1:1" x14ac:dyDescent="0.2">
      <c r="A10118" s="2"/>
    </row>
    <row r="10119" spans="1:1" x14ac:dyDescent="0.2">
      <c r="A10119" s="2"/>
    </row>
    <row r="10120" spans="1:1" x14ac:dyDescent="0.2">
      <c r="A10120" s="2"/>
    </row>
    <row r="10121" spans="1:1" x14ac:dyDescent="0.2">
      <c r="A10121" s="2"/>
    </row>
    <row r="10122" spans="1:1" x14ac:dyDescent="0.2">
      <c r="A10122" s="2"/>
    </row>
    <row r="10123" spans="1:1" x14ac:dyDescent="0.2">
      <c r="A10123" s="2"/>
    </row>
    <row r="10124" spans="1:1" x14ac:dyDescent="0.2">
      <c r="A10124" s="2"/>
    </row>
    <row r="10125" spans="1:1" x14ac:dyDescent="0.2">
      <c r="A10125" s="2"/>
    </row>
    <row r="10126" spans="1:1" x14ac:dyDescent="0.2">
      <c r="A10126" s="2"/>
    </row>
    <row r="10127" spans="1:1" x14ac:dyDescent="0.2">
      <c r="A10127" s="2"/>
    </row>
    <row r="10128" spans="1:1" x14ac:dyDescent="0.2">
      <c r="A10128" s="2"/>
    </row>
    <row r="10129" spans="1:1" x14ac:dyDescent="0.2">
      <c r="A10129" s="2"/>
    </row>
    <row r="10130" spans="1:1" x14ac:dyDescent="0.2">
      <c r="A10130" s="2"/>
    </row>
    <row r="10131" spans="1:1" x14ac:dyDescent="0.2">
      <c r="A10131" s="2"/>
    </row>
    <row r="10132" spans="1:1" x14ac:dyDescent="0.2">
      <c r="A10132" s="2"/>
    </row>
    <row r="10133" spans="1:1" x14ac:dyDescent="0.2">
      <c r="A10133" s="2"/>
    </row>
    <row r="10134" spans="1:1" x14ac:dyDescent="0.2">
      <c r="A10134" s="2"/>
    </row>
    <row r="10135" spans="1:1" x14ac:dyDescent="0.2">
      <c r="A10135" s="2"/>
    </row>
    <row r="10136" spans="1:1" x14ac:dyDescent="0.2">
      <c r="A10136" s="2"/>
    </row>
    <row r="10137" spans="1:1" x14ac:dyDescent="0.2">
      <c r="A10137" s="2"/>
    </row>
    <row r="10138" spans="1:1" x14ac:dyDescent="0.2">
      <c r="A10138" s="2"/>
    </row>
    <row r="10139" spans="1:1" x14ac:dyDescent="0.2">
      <c r="A10139" s="2"/>
    </row>
    <row r="10140" spans="1:1" x14ac:dyDescent="0.2">
      <c r="A10140" s="2"/>
    </row>
    <row r="10141" spans="1:1" x14ac:dyDescent="0.2">
      <c r="A10141" s="2"/>
    </row>
    <row r="10142" spans="1:1" x14ac:dyDescent="0.2">
      <c r="A10142" s="2"/>
    </row>
    <row r="10143" spans="1:1" x14ac:dyDescent="0.2">
      <c r="A10143" s="2"/>
    </row>
    <row r="10144" spans="1:1" x14ac:dyDescent="0.2">
      <c r="A10144" s="2"/>
    </row>
    <row r="10145" spans="1:1" x14ac:dyDescent="0.2">
      <c r="A10145" s="2"/>
    </row>
    <row r="10146" spans="1:1" x14ac:dyDescent="0.2">
      <c r="A10146" s="2"/>
    </row>
    <row r="10147" spans="1:1" x14ac:dyDescent="0.2">
      <c r="A10147" s="2"/>
    </row>
    <row r="10148" spans="1:1" x14ac:dyDescent="0.2">
      <c r="A10148" s="2"/>
    </row>
    <row r="10149" spans="1:1" x14ac:dyDescent="0.2">
      <c r="A10149" s="2"/>
    </row>
    <row r="10150" spans="1:1" x14ac:dyDescent="0.2">
      <c r="A10150" s="2"/>
    </row>
    <row r="10151" spans="1:1" x14ac:dyDescent="0.2">
      <c r="A10151" s="2"/>
    </row>
    <row r="10152" spans="1:1" x14ac:dyDescent="0.2">
      <c r="A10152" s="2"/>
    </row>
    <row r="10153" spans="1:1" x14ac:dyDescent="0.2">
      <c r="A10153" s="2"/>
    </row>
    <row r="10154" spans="1:1" x14ac:dyDescent="0.2">
      <c r="A10154" s="2"/>
    </row>
    <row r="10155" spans="1:1" x14ac:dyDescent="0.2">
      <c r="A10155" s="2"/>
    </row>
    <row r="10156" spans="1:1" x14ac:dyDescent="0.2">
      <c r="A10156" s="2"/>
    </row>
    <row r="10157" spans="1:1" x14ac:dyDescent="0.2">
      <c r="A10157" s="2"/>
    </row>
    <row r="10158" spans="1:1" x14ac:dyDescent="0.2">
      <c r="A10158" s="2"/>
    </row>
    <row r="10159" spans="1:1" x14ac:dyDescent="0.2">
      <c r="A10159" s="2"/>
    </row>
    <row r="10160" spans="1:1" x14ac:dyDescent="0.2">
      <c r="A10160" s="2"/>
    </row>
    <row r="10161" spans="1:1" x14ac:dyDescent="0.2">
      <c r="A10161" s="2"/>
    </row>
    <row r="10162" spans="1:1" x14ac:dyDescent="0.2">
      <c r="A10162" s="2"/>
    </row>
    <row r="10163" spans="1:1" x14ac:dyDescent="0.2">
      <c r="A10163" s="2"/>
    </row>
    <row r="10164" spans="1:1" x14ac:dyDescent="0.2">
      <c r="A10164" s="2"/>
    </row>
    <row r="10165" spans="1:1" x14ac:dyDescent="0.2">
      <c r="A10165" s="2"/>
    </row>
    <row r="10166" spans="1:1" x14ac:dyDescent="0.2">
      <c r="A10166" s="2"/>
    </row>
    <row r="10167" spans="1:1" x14ac:dyDescent="0.2">
      <c r="A10167" s="2"/>
    </row>
    <row r="10168" spans="1:1" x14ac:dyDescent="0.2">
      <c r="A10168" s="2"/>
    </row>
    <row r="10169" spans="1:1" x14ac:dyDescent="0.2">
      <c r="A10169" s="2"/>
    </row>
    <row r="10170" spans="1:1" x14ac:dyDescent="0.2">
      <c r="A10170" s="2"/>
    </row>
    <row r="10171" spans="1:1" x14ac:dyDescent="0.2">
      <c r="A10171" s="2"/>
    </row>
    <row r="10172" spans="1:1" x14ac:dyDescent="0.2">
      <c r="A10172" s="2"/>
    </row>
    <row r="10173" spans="1:1" x14ac:dyDescent="0.2">
      <c r="A10173" s="2"/>
    </row>
    <row r="10174" spans="1:1" x14ac:dyDescent="0.2">
      <c r="A10174" s="2"/>
    </row>
    <row r="10175" spans="1:1" x14ac:dyDescent="0.2">
      <c r="A10175" s="2"/>
    </row>
    <row r="10176" spans="1:1" x14ac:dyDescent="0.2">
      <c r="A10176" s="2"/>
    </row>
    <row r="10177" spans="1:1" x14ac:dyDescent="0.2">
      <c r="A10177" s="2"/>
    </row>
    <row r="10178" spans="1:1" x14ac:dyDescent="0.2">
      <c r="A10178" s="2"/>
    </row>
    <row r="10179" spans="1:1" x14ac:dyDescent="0.2">
      <c r="A10179" s="2"/>
    </row>
    <row r="10180" spans="1:1" x14ac:dyDescent="0.2">
      <c r="A10180" s="2"/>
    </row>
    <row r="10181" spans="1:1" x14ac:dyDescent="0.2">
      <c r="A10181" s="2"/>
    </row>
    <row r="10182" spans="1:1" x14ac:dyDescent="0.2">
      <c r="A10182" s="2"/>
    </row>
    <row r="10183" spans="1:1" x14ac:dyDescent="0.2">
      <c r="A10183" s="2"/>
    </row>
    <row r="10184" spans="1:1" x14ac:dyDescent="0.2">
      <c r="A10184" s="2"/>
    </row>
    <row r="10185" spans="1:1" x14ac:dyDescent="0.2">
      <c r="A10185" s="2"/>
    </row>
    <row r="10186" spans="1:1" x14ac:dyDescent="0.2">
      <c r="A10186" s="2"/>
    </row>
    <row r="10187" spans="1:1" x14ac:dyDescent="0.2">
      <c r="A10187" s="2"/>
    </row>
    <row r="10188" spans="1:1" x14ac:dyDescent="0.2">
      <c r="A10188" s="2"/>
    </row>
    <row r="10189" spans="1:1" x14ac:dyDescent="0.2">
      <c r="A10189" s="2"/>
    </row>
    <row r="10190" spans="1:1" x14ac:dyDescent="0.2">
      <c r="A10190" s="2"/>
    </row>
    <row r="10191" spans="1:1" x14ac:dyDescent="0.2">
      <c r="A10191" s="2"/>
    </row>
    <row r="10192" spans="1:1" x14ac:dyDescent="0.2">
      <c r="A10192" s="2"/>
    </row>
    <row r="10193" spans="1:1" x14ac:dyDescent="0.2">
      <c r="A10193" s="2"/>
    </row>
    <row r="10194" spans="1:1" x14ac:dyDescent="0.2">
      <c r="A10194" s="2"/>
    </row>
    <row r="10195" spans="1:1" x14ac:dyDescent="0.2">
      <c r="A10195" s="2"/>
    </row>
    <row r="10196" spans="1:1" x14ac:dyDescent="0.2">
      <c r="A10196" s="2"/>
    </row>
    <row r="10197" spans="1:1" x14ac:dyDescent="0.2">
      <c r="A10197" s="2"/>
    </row>
    <row r="10198" spans="1:1" x14ac:dyDescent="0.2">
      <c r="A10198" s="2"/>
    </row>
    <row r="10199" spans="1:1" x14ac:dyDescent="0.2">
      <c r="A10199" s="2"/>
    </row>
    <row r="10200" spans="1:1" x14ac:dyDescent="0.2">
      <c r="A10200" s="2"/>
    </row>
    <row r="10201" spans="1:1" x14ac:dyDescent="0.2">
      <c r="A10201" s="2"/>
    </row>
    <row r="10202" spans="1:1" x14ac:dyDescent="0.2">
      <c r="A10202" s="2"/>
    </row>
    <row r="10203" spans="1:1" x14ac:dyDescent="0.2">
      <c r="A10203" s="2"/>
    </row>
    <row r="10204" spans="1:1" x14ac:dyDescent="0.2">
      <c r="A10204" s="2"/>
    </row>
    <row r="10205" spans="1:1" x14ac:dyDescent="0.2">
      <c r="A10205" s="2"/>
    </row>
    <row r="10206" spans="1:1" x14ac:dyDescent="0.2">
      <c r="A10206" s="2"/>
    </row>
    <row r="10207" spans="1:1" x14ac:dyDescent="0.2">
      <c r="A10207" s="2"/>
    </row>
    <row r="10208" spans="1:1" x14ac:dyDescent="0.2">
      <c r="A10208" s="2"/>
    </row>
    <row r="10209" spans="1:1" x14ac:dyDescent="0.2">
      <c r="A10209" s="2"/>
    </row>
    <row r="10210" spans="1:1" x14ac:dyDescent="0.2">
      <c r="A10210" s="2"/>
    </row>
    <row r="10211" spans="1:1" x14ac:dyDescent="0.2">
      <c r="A10211" s="2"/>
    </row>
    <row r="10212" spans="1:1" x14ac:dyDescent="0.2">
      <c r="A10212" s="2"/>
    </row>
    <row r="10213" spans="1:1" x14ac:dyDescent="0.2">
      <c r="A10213" s="2"/>
    </row>
    <row r="10214" spans="1:1" x14ac:dyDescent="0.2">
      <c r="A10214" s="2"/>
    </row>
    <row r="10215" spans="1:1" x14ac:dyDescent="0.2">
      <c r="A10215" s="2"/>
    </row>
    <row r="10216" spans="1:1" x14ac:dyDescent="0.2">
      <c r="A10216" s="2"/>
    </row>
    <row r="10217" spans="1:1" x14ac:dyDescent="0.2">
      <c r="A10217" s="2"/>
    </row>
    <row r="10218" spans="1:1" x14ac:dyDescent="0.2">
      <c r="A10218" s="2"/>
    </row>
    <row r="10219" spans="1:1" x14ac:dyDescent="0.2">
      <c r="A10219" s="2"/>
    </row>
    <row r="10220" spans="1:1" x14ac:dyDescent="0.2">
      <c r="A10220" s="2"/>
    </row>
    <row r="10221" spans="1:1" x14ac:dyDescent="0.2">
      <c r="A10221" s="2"/>
    </row>
    <row r="10222" spans="1:1" x14ac:dyDescent="0.2">
      <c r="A10222" s="2"/>
    </row>
    <row r="10223" spans="1:1" x14ac:dyDescent="0.2">
      <c r="A10223" s="2"/>
    </row>
    <row r="10224" spans="1:1" x14ac:dyDescent="0.2">
      <c r="A10224" s="2"/>
    </row>
    <row r="10225" spans="1:1" x14ac:dyDescent="0.2">
      <c r="A10225" s="2"/>
    </row>
    <row r="10226" spans="1:1" x14ac:dyDescent="0.2">
      <c r="A10226" s="2"/>
    </row>
    <row r="10227" spans="1:1" x14ac:dyDescent="0.2">
      <c r="A10227" s="2"/>
    </row>
    <row r="10228" spans="1:1" x14ac:dyDescent="0.2">
      <c r="A10228" s="2"/>
    </row>
    <row r="10229" spans="1:1" x14ac:dyDescent="0.2">
      <c r="A10229" s="2"/>
    </row>
    <row r="10230" spans="1:1" x14ac:dyDescent="0.2">
      <c r="A10230" s="2"/>
    </row>
    <row r="10231" spans="1:1" x14ac:dyDescent="0.2">
      <c r="A10231" s="2"/>
    </row>
    <row r="10232" spans="1:1" x14ac:dyDescent="0.2">
      <c r="A10232" s="2"/>
    </row>
    <row r="10233" spans="1:1" x14ac:dyDescent="0.2">
      <c r="A10233" s="2"/>
    </row>
    <row r="10234" spans="1:1" x14ac:dyDescent="0.2">
      <c r="A10234" s="2"/>
    </row>
    <row r="10235" spans="1:1" x14ac:dyDescent="0.2">
      <c r="A10235" s="2"/>
    </row>
    <row r="10236" spans="1:1" x14ac:dyDescent="0.2">
      <c r="A10236" s="2"/>
    </row>
    <row r="10237" spans="1:1" x14ac:dyDescent="0.2">
      <c r="A10237" s="2"/>
    </row>
    <row r="10238" spans="1:1" x14ac:dyDescent="0.2">
      <c r="A10238" s="2"/>
    </row>
    <row r="10239" spans="1:1" x14ac:dyDescent="0.2">
      <c r="A10239" s="2"/>
    </row>
    <row r="10240" spans="1:1" x14ac:dyDescent="0.2">
      <c r="A10240" s="2"/>
    </row>
    <row r="10241" spans="1:1" x14ac:dyDescent="0.2">
      <c r="A10241" s="2"/>
    </row>
    <row r="10242" spans="1:1" x14ac:dyDescent="0.2">
      <c r="A10242" s="2"/>
    </row>
    <row r="10243" spans="1:1" x14ac:dyDescent="0.2">
      <c r="A10243" s="2"/>
    </row>
    <row r="10244" spans="1:1" x14ac:dyDescent="0.2">
      <c r="A10244" s="2"/>
    </row>
    <row r="10245" spans="1:1" x14ac:dyDescent="0.2">
      <c r="A10245" s="2"/>
    </row>
    <row r="10246" spans="1:1" x14ac:dyDescent="0.2">
      <c r="A10246" s="2"/>
    </row>
    <row r="10247" spans="1:1" x14ac:dyDescent="0.2">
      <c r="A10247" s="2"/>
    </row>
    <row r="10248" spans="1:1" x14ac:dyDescent="0.2">
      <c r="A10248" s="2"/>
    </row>
    <row r="10249" spans="1:1" x14ac:dyDescent="0.2">
      <c r="A10249" s="2"/>
    </row>
    <row r="10250" spans="1:1" x14ac:dyDescent="0.2">
      <c r="A10250" s="2"/>
    </row>
    <row r="10251" spans="1:1" x14ac:dyDescent="0.2">
      <c r="A10251" s="2"/>
    </row>
    <row r="10252" spans="1:1" x14ac:dyDescent="0.2">
      <c r="A10252" s="2"/>
    </row>
    <row r="10253" spans="1:1" x14ac:dyDescent="0.2">
      <c r="A10253" s="2"/>
    </row>
    <row r="10254" spans="1:1" x14ac:dyDescent="0.2">
      <c r="A10254" s="2"/>
    </row>
    <row r="10255" spans="1:1" x14ac:dyDescent="0.2">
      <c r="A10255" s="2"/>
    </row>
    <row r="10256" spans="1:1" x14ac:dyDescent="0.2">
      <c r="A10256" s="2"/>
    </row>
    <row r="10257" spans="1:1" x14ac:dyDescent="0.2">
      <c r="A10257" s="2"/>
    </row>
    <row r="10258" spans="1:1" x14ac:dyDescent="0.2">
      <c r="A10258" s="2"/>
    </row>
    <row r="10259" spans="1:1" x14ac:dyDescent="0.2">
      <c r="A10259" s="2"/>
    </row>
    <row r="10260" spans="1:1" x14ac:dyDescent="0.2">
      <c r="A10260" s="2"/>
    </row>
    <row r="10261" spans="1:1" x14ac:dyDescent="0.2">
      <c r="A10261" s="2"/>
    </row>
    <row r="10262" spans="1:1" x14ac:dyDescent="0.2">
      <c r="A10262" s="2"/>
    </row>
    <row r="10263" spans="1:1" x14ac:dyDescent="0.2">
      <c r="A10263" s="2"/>
    </row>
    <row r="10264" spans="1:1" x14ac:dyDescent="0.2">
      <c r="A10264" s="2"/>
    </row>
    <row r="10265" spans="1:1" x14ac:dyDescent="0.2">
      <c r="A10265" s="2"/>
    </row>
    <row r="10266" spans="1:1" x14ac:dyDescent="0.2">
      <c r="A10266" s="2"/>
    </row>
    <row r="10267" spans="1:1" x14ac:dyDescent="0.2">
      <c r="A10267" s="2"/>
    </row>
    <row r="10268" spans="1:1" x14ac:dyDescent="0.2">
      <c r="A10268" s="2"/>
    </row>
    <row r="10269" spans="1:1" x14ac:dyDescent="0.2">
      <c r="A10269" s="2"/>
    </row>
    <row r="10270" spans="1:1" x14ac:dyDescent="0.2">
      <c r="A10270" s="2"/>
    </row>
    <row r="10271" spans="1:1" x14ac:dyDescent="0.2">
      <c r="A10271" s="2"/>
    </row>
    <row r="10272" spans="1:1" x14ac:dyDescent="0.2">
      <c r="A10272" s="2"/>
    </row>
    <row r="10273" spans="1:1" x14ac:dyDescent="0.2">
      <c r="A10273" s="2"/>
    </row>
    <row r="10274" spans="1:1" x14ac:dyDescent="0.2">
      <c r="A10274" s="2"/>
    </row>
    <row r="10275" spans="1:1" x14ac:dyDescent="0.2">
      <c r="A10275" s="2"/>
    </row>
    <row r="10276" spans="1:1" x14ac:dyDescent="0.2">
      <c r="A10276" s="2"/>
    </row>
    <row r="10277" spans="1:1" x14ac:dyDescent="0.2">
      <c r="A10277" s="2"/>
    </row>
    <row r="10278" spans="1:1" x14ac:dyDescent="0.2">
      <c r="A10278" s="2"/>
    </row>
    <row r="10279" spans="1:1" x14ac:dyDescent="0.2">
      <c r="A10279" s="2"/>
    </row>
    <row r="10280" spans="1:1" x14ac:dyDescent="0.2">
      <c r="A10280" s="2"/>
    </row>
    <row r="10281" spans="1:1" x14ac:dyDescent="0.2">
      <c r="A10281" s="2"/>
    </row>
    <row r="10282" spans="1:1" x14ac:dyDescent="0.2">
      <c r="A10282" s="2"/>
    </row>
    <row r="10283" spans="1:1" x14ac:dyDescent="0.2">
      <c r="A10283" s="2"/>
    </row>
    <row r="10284" spans="1:1" x14ac:dyDescent="0.2">
      <c r="A10284" s="2"/>
    </row>
    <row r="10285" spans="1:1" x14ac:dyDescent="0.2">
      <c r="A10285" s="2"/>
    </row>
    <row r="10286" spans="1:1" x14ac:dyDescent="0.2">
      <c r="A10286" s="2"/>
    </row>
    <row r="10287" spans="1:1" x14ac:dyDescent="0.2">
      <c r="A10287" s="2"/>
    </row>
    <row r="10288" spans="1:1" x14ac:dyDescent="0.2">
      <c r="A10288" s="2"/>
    </row>
    <row r="10289" spans="1:1" x14ac:dyDescent="0.2">
      <c r="A10289" s="2"/>
    </row>
    <row r="10290" spans="1:1" x14ac:dyDescent="0.2">
      <c r="A10290" s="2"/>
    </row>
    <row r="10291" spans="1:1" x14ac:dyDescent="0.2">
      <c r="A10291" s="2"/>
    </row>
    <row r="10292" spans="1:1" x14ac:dyDescent="0.2">
      <c r="A10292" s="2"/>
    </row>
    <row r="10293" spans="1:1" x14ac:dyDescent="0.2">
      <c r="A10293" s="2"/>
    </row>
    <row r="10294" spans="1:1" x14ac:dyDescent="0.2">
      <c r="A10294" s="2"/>
    </row>
    <row r="10295" spans="1:1" x14ac:dyDescent="0.2">
      <c r="A10295" s="2"/>
    </row>
    <row r="10296" spans="1:1" x14ac:dyDescent="0.2">
      <c r="A10296" s="2"/>
    </row>
    <row r="10297" spans="1:1" x14ac:dyDescent="0.2">
      <c r="A10297" s="2"/>
    </row>
    <row r="10298" spans="1:1" x14ac:dyDescent="0.2">
      <c r="A10298" s="2"/>
    </row>
    <row r="10299" spans="1:1" x14ac:dyDescent="0.2">
      <c r="A10299" s="2"/>
    </row>
    <row r="10300" spans="1:1" x14ac:dyDescent="0.2">
      <c r="A10300" s="2"/>
    </row>
    <row r="10301" spans="1:1" x14ac:dyDescent="0.2">
      <c r="A10301" s="2"/>
    </row>
    <row r="10302" spans="1:1" x14ac:dyDescent="0.2">
      <c r="A10302" s="2"/>
    </row>
    <row r="10303" spans="1:1" x14ac:dyDescent="0.2">
      <c r="A10303" s="2"/>
    </row>
    <row r="10304" spans="1:1" x14ac:dyDescent="0.2">
      <c r="A10304" s="2"/>
    </row>
    <row r="10305" spans="1:1" x14ac:dyDescent="0.2">
      <c r="A10305" s="2"/>
    </row>
    <row r="10306" spans="1:1" x14ac:dyDescent="0.2">
      <c r="A10306" s="2"/>
    </row>
    <row r="10307" spans="1:1" x14ac:dyDescent="0.2">
      <c r="A10307" s="2"/>
    </row>
    <row r="10308" spans="1:1" x14ac:dyDescent="0.2">
      <c r="A10308" s="2"/>
    </row>
    <row r="10309" spans="1:1" x14ac:dyDescent="0.2">
      <c r="A10309" s="2"/>
    </row>
    <row r="10310" spans="1:1" x14ac:dyDescent="0.2">
      <c r="A10310" s="2"/>
    </row>
    <row r="10311" spans="1:1" x14ac:dyDescent="0.2">
      <c r="A10311" s="2"/>
    </row>
    <row r="10312" spans="1:1" x14ac:dyDescent="0.2">
      <c r="A10312" s="2"/>
    </row>
    <row r="10313" spans="1:1" x14ac:dyDescent="0.2">
      <c r="A10313" s="2"/>
    </row>
    <row r="10314" spans="1:1" x14ac:dyDescent="0.2">
      <c r="A10314" s="2"/>
    </row>
    <row r="10315" spans="1:1" x14ac:dyDescent="0.2">
      <c r="A10315" s="2"/>
    </row>
    <row r="10316" spans="1:1" x14ac:dyDescent="0.2">
      <c r="A10316" s="2"/>
    </row>
    <row r="10317" spans="1:1" x14ac:dyDescent="0.2">
      <c r="A10317" s="2"/>
    </row>
    <row r="10318" spans="1:1" x14ac:dyDescent="0.2">
      <c r="A10318" s="2"/>
    </row>
    <row r="10319" spans="1:1" x14ac:dyDescent="0.2">
      <c r="A10319" s="2"/>
    </row>
    <row r="10320" spans="1:1" x14ac:dyDescent="0.2">
      <c r="A10320" s="2"/>
    </row>
    <row r="10321" spans="1:1" x14ac:dyDescent="0.2">
      <c r="A10321" s="2"/>
    </row>
    <row r="10322" spans="1:1" x14ac:dyDescent="0.2">
      <c r="A10322" s="2"/>
    </row>
    <row r="10323" spans="1:1" x14ac:dyDescent="0.2">
      <c r="A10323" s="2"/>
    </row>
    <row r="10324" spans="1:1" x14ac:dyDescent="0.2">
      <c r="A10324" s="2"/>
    </row>
    <row r="10325" spans="1:1" x14ac:dyDescent="0.2">
      <c r="A10325" s="2"/>
    </row>
    <row r="10326" spans="1:1" x14ac:dyDescent="0.2">
      <c r="A10326" s="2"/>
    </row>
    <row r="10327" spans="1:1" x14ac:dyDescent="0.2">
      <c r="A10327" s="2"/>
    </row>
    <row r="10328" spans="1:1" x14ac:dyDescent="0.2">
      <c r="A10328" s="2"/>
    </row>
    <row r="10329" spans="1:1" x14ac:dyDescent="0.2">
      <c r="A10329" s="2"/>
    </row>
    <row r="10330" spans="1:1" x14ac:dyDescent="0.2">
      <c r="A10330" s="2"/>
    </row>
    <row r="10331" spans="1:1" x14ac:dyDescent="0.2">
      <c r="A10331" s="2"/>
    </row>
    <row r="10332" spans="1:1" x14ac:dyDescent="0.2">
      <c r="A10332" s="2"/>
    </row>
    <row r="10333" spans="1:1" x14ac:dyDescent="0.2">
      <c r="A10333" s="2"/>
    </row>
    <row r="10334" spans="1:1" x14ac:dyDescent="0.2">
      <c r="A10334" s="2"/>
    </row>
    <row r="10335" spans="1:1" x14ac:dyDescent="0.2">
      <c r="A10335" s="2"/>
    </row>
    <row r="10336" spans="1:1" x14ac:dyDescent="0.2">
      <c r="A10336" s="2"/>
    </row>
    <row r="10337" spans="1:1" x14ac:dyDescent="0.2">
      <c r="A10337" s="2"/>
    </row>
    <row r="10338" spans="1:1" x14ac:dyDescent="0.2">
      <c r="A10338" s="2"/>
    </row>
    <row r="10339" spans="1:1" x14ac:dyDescent="0.2">
      <c r="A10339" s="2"/>
    </row>
    <row r="10340" spans="1:1" x14ac:dyDescent="0.2">
      <c r="A10340" s="2"/>
    </row>
    <row r="10341" spans="1:1" x14ac:dyDescent="0.2">
      <c r="A10341" s="2"/>
    </row>
    <row r="10342" spans="1:1" x14ac:dyDescent="0.2">
      <c r="A10342" s="2"/>
    </row>
    <row r="10343" spans="1:1" x14ac:dyDescent="0.2">
      <c r="A10343" s="2"/>
    </row>
    <row r="10344" spans="1:1" x14ac:dyDescent="0.2">
      <c r="A10344" s="2"/>
    </row>
    <row r="10345" spans="1:1" x14ac:dyDescent="0.2">
      <c r="A10345" s="2"/>
    </row>
    <row r="10346" spans="1:1" x14ac:dyDescent="0.2">
      <c r="A10346" s="2"/>
    </row>
    <row r="10347" spans="1:1" x14ac:dyDescent="0.2">
      <c r="A10347" s="2"/>
    </row>
    <row r="10348" spans="1:1" x14ac:dyDescent="0.2">
      <c r="A10348" s="2"/>
    </row>
    <row r="10349" spans="1:1" x14ac:dyDescent="0.2">
      <c r="A10349" s="2"/>
    </row>
    <row r="10350" spans="1:1" x14ac:dyDescent="0.2">
      <c r="A10350" s="2"/>
    </row>
    <row r="10351" spans="1:1" x14ac:dyDescent="0.2">
      <c r="A10351" s="2"/>
    </row>
    <row r="10352" spans="1:1" x14ac:dyDescent="0.2">
      <c r="A10352" s="2"/>
    </row>
    <row r="10353" spans="1:1" x14ac:dyDescent="0.2">
      <c r="A10353" s="2"/>
    </row>
    <row r="10354" spans="1:1" x14ac:dyDescent="0.2">
      <c r="A10354" s="2"/>
    </row>
    <row r="10355" spans="1:1" x14ac:dyDescent="0.2">
      <c r="A10355" s="2"/>
    </row>
    <row r="10356" spans="1:1" x14ac:dyDescent="0.2">
      <c r="A10356" s="2"/>
    </row>
    <row r="10357" spans="1:1" x14ac:dyDescent="0.2">
      <c r="A10357" s="2"/>
    </row>
    <row r="10358" spans="1:1" x14ac:dyDescent="0.2">
      <c r="A10358" s="2"/>
    </row>
    <row r="10359" spans="1:1" x14ac:dyDescent="0.2">
      <c r="A10359" s="2"/>
    </row>
    <row r="10360" spans="1:1" x14ac:dyDescent="0.2">
      <c r="A10360" s="2"/>
    </row>
    <row r="10361" spans="1:1" x14ac:dyDescent="0.2">
      <c r="A10361" s="2"/>
    </row>
    <row r="10362" spans="1:1" x14ac:dyDescent="0.2">
      <c r="A10362" s="2"/>
    </row>
    <row r="10363" spans="1:1" x14ac:dyDescent="0.2">
      <c r="A10363" s="2"/>
    </row>
    <row r="10364" spans="1:1" x14ac:dyDescent="0.2">
      <c r="A10364" s="2"/>
    </row>
    <row r="10365" spans="1:1" x14ac:dyDescent="0.2">
      <c r="A10365" s="2"/>
    </row>
    <row r="10366" spans="1:1" x14ac:dyDescent="0.2">
      <c r="A10366" s="2"/>
    </row>
    <row r="10367" spans="1:1" x14ac:dyDescent="0.2">
      <c r="A10367" s="2"/>
    </row>
    <row r="10368" spans="1:1" x14ac:dyDescent="0.2">
      <c r="A10368" s="2"/>
    </row>
    <row r="10369" spans="1:1" x14ac:dyDescent="0.2">
      <c r="A10369" s="2"/>
    </row>
    <row r="10370" spans="1:1" x14ac:dyDescent="0.2">
      <c r="A10370" s="2"/>
    </row>
    <row r="10371" spans="1:1" x14ac:dyDescent="0.2">
      <c r="A10371" s="2"/>
    </row>
    <row r="10372" spans="1:1" x14ac:dyDescent="0.2">
      <c r="A10372" s="2"/>
    </row>
    <row r="10373" spans="1:1" x14ac:dyDescent="0.2">
      <c r="A10373" s="2"/>
    </row>
    <row r="10374" spans="1:1" x14ac:dyDescent="0.2">
      <c r="A10374" s="2"/>
    </row>
    <row r="10375" spans="1:1" x14ac:dyDescent="0.2">
      <c r="A10375" s="2"/>
    </row>
    <row r="10376" spans="1:1" x14ac:dyDescent="0.2">
      <c r="A10376" s="2"/>
    </row>
    <row r="10377" spans="1:1" x14ac:dyDescent="0.2">
      <c r="A10377" s="2"/>
    </row>
    <row r="10378" spans="1:1" x14ac:dyDescent="0.2">
      <c r="A10378" s="2"/>
    </row>
    <row r="10379" spans="1:1" x14ac:dyDescent="0.2">
      <c r="A10379" s="2"/>
    </row>
    <row r="10380" spans="1:1" x14ac:dyDescent="0.2">
      <c r="A10380" s="2"/>
    </row>
    <row r="10381" spans="1:1" x14ac:dyDescent="0.2">
      <c r="A10381" s="2"/>
    </row>
    <row r="10382" spans="1:1" x14ac:dyDescent="0.2">
      <c r="A10382" s="2"/>
    </row>
    <row r="10383" spans="1:1" x14ac:dyDescent="0.2">
      <c r="A10383" s="2"/>
    </row>
    <row r="10384" spans="1:1" x14ac:dyDescent="0.2">
      <c r="A10384" s="2"/>
    </row>
    <row r="10385" spans="1:1" x14ac:dyDescent="0.2">
      <c r="A10385" s="2"/>
    </row>
    <row r="10386" spans="1:1" x14ac:dyDescent="0.2">
      <c r="A10386" s="2"/>
    </row>
    <row r="10387" spans="1:1" x14ac:dyDescent="0.2">
      <c r="A10387" s="2"/>
    </row>
    <row r="10388" spans="1:1" x14ac:dyDescent="0.2">
      <c r="A10388" s="2"/>
    </row>
    <row r="10389" spans="1:1" x14ac:dyDescent="0.2">
      <c r="A10389" s="2"/>
    </row>
    <row r="10390" spans="1:1" x14ac:dyDescent="0.2">
      <c r="A10390" s="2"/>
    </row>
    <row r="10391" spans="1:1" x14ac:dyDescent="0.2">
      <c r="A10391" s="2"/>
    </row>
    <row r="10392" spans="1:1" x14ac:dyDescent="0.2">
      <c r="A10392" s="2"/>
    </row>
    <row r="10393" spans="1:1" x14ac:dyDescent="0.2">
      <c r="A10393" s="2"/>
    </row>
    <row r="10394" spans="1:1" x14ac:dyDescent="0.2">
      <c r="A10394" s="2"/>
    </row>
    <row r="10395" spans="1:1" x14ac:dyDescent="0.2">
      <c r="A10395" s="2"/>
    </row>
    <row r="10396" spans="1:1" x14ac:dyDescent="0.2">
      <c r="A10396" s="2"/>
    </row>
    <row r="10397" spans="1:1" x14ac:dyDescent="0.2">
      <c r="A10397" s="2"/>
    </row>
    <row r="10398" spans="1:1" x14ac:dyDescent="0.2">
      <c r="A10398" s="2"/>
    </row>
    <row r="10399" spans="1:1" x14ac:dyDescent="0.2">
      <c r="A10399" s="2"/>
    </row>
    <row r="10400" spans="1:1" x14ac:dyDescent="0.2">
      <c r="A10400" s="2"/>
    </row>
    <row r="10401" spans="1:1" x14ac:dyDescent="0.2">
      <c r="A10401" s="2"/>
    </row>
    <row r="10402" spans="1:1" x14ac:dyDescent="0.2">
      <c r="A10402" s="2"/>
    </row>
    <row r="10403" spans="1:1" x14ac:dyDescent="0.2">
      <c r="A10403" s="2"/>
    </row>
    <row r="10404" spans="1:1" x14ac:dyDescent="0.2">
      <c r="A10404" s="2"/>
    </row>
    <row r="10405" spans="1:1" x14ac:dyDescent="0.2">
      <c r="A10405" s="2"/>
    </row>
    <row r="10406" spans="1:1" x14ac:dyDescent="0.2">
      <c r="A10406" s="2"/>
    </row>
    <row r="10407" spans="1:1" x14ac:dyDescent="0.2">
      <c r="A10407" s="2"/>
    </row>
    <row r="10408" spans="1:1" x14ac:dyDescent="0.2">
      <c r="A10408" s="2"/>
    </row>
    <row r="10409" spans="1:1" x14ac:dyDescent="0.2">
      <c r="A10409" s="2"/>
    </row>
    <row r="10410" spans="1:1" x14ac:dyDescent="0.2">
      <c r="A10410" s="2"/>
    </row>
    <row r="10411" spans="1:1" x14ac:dyDescent="0.2">
      <c r="A10411" s="2"/>
    </row>
    <row r="10412" spans="1:1" x14ac:dyDescent="0.2">
      <c r="A10412" s="2"/>
    </row>
    <row r="10413" spans="1:1" x14ac:dyDescent="0.2">
      <c r="A10413" s="2"/>
    </row>
    <row r="10414" spans="1:1" x14ac:dyDescent="0.2">
      <c r="A10414" s="2"/>
    </row>
    <row r="10415" spans="1:1" x14ac:dyDescent="0.2">
      <c r="A10415" s="2"/>
    </row>
    <row r="10416" spans="1:1" x14ac:dyDescent="0.2">
      <c r="A10416" s="2"/>
    </row>
    <row r="10417" spans="1:1" x14ac:dyDescent="0.2">
      <c r="A10417" s="2"/>
    </row>
    <row r="10418" spans="1:1" x14ac:dyDescent="0.2">
      <c r="A10418" s="2"/>
    </row>
    <row r="10419" spans="1:1" x14ac:dyDescent="0.2">
      <c r="A10419" s="2"/>
    </row>
    <row r="10420" spans="1:1" x14ac:dyDescent="0.2">
      <c r="A10420" s="2"/>
    </row>
    <row r="10421" spans="1:1" x14ac:dyDescent="0.2">
      <c r="A10421" s="2"/>
    </row>
    <row r="10422" spans="1:1" x14ac:dyDescent="0.2">
      <c r="A10422" s="2"/>
    </row>
    <row r="10423" spans="1:1" x14ac:dyDescent="0.2">
      <c r="A10423" s="2"/>
    </row>
    <row r="10424" spans="1:1" x14ac:dyDescent="0.2">
      <c r="A10424" s="2"/>
    </row>
    <row r="10425" spans="1:1" x14ac:dyDescent="0.2">
      <c r="A10425" s="2"/>
    </row>
    <row r="10426" spans="1:1" x14ac:dyDescent="0.2">
      <c r="A10426" s="2"/>
    </row>
    <row r="10427" spans="1:1" x14ac:dyDescent="0.2">
      <c r="A10427" s="2"/>
    </row>
    <row r="10428" spans="1:1" x14ac:dyDescent="0.2">
      <c r="A10428" s="2"/>
    </row>
    <row r="10429" spans="1:1" x14ac:dyDescent="0.2">
      <c r="A10429" s="2"/>
    </row>
    <row r="10430" spans="1:1" x14ac:dyDescent="0.2">
      <c r="A10430" s="2"/>
    </row>
    <row r="10431" spans="1:1" x14ac:dyDescent="0.2">
      <c r="A10431" s="2"/>
    </row>
    <row r="10432" spans="1:1" x14ac:dyDescent="0.2">
      <c r="A10432" s="2"/>
    </row>
    <row r="10433" spans="1:1" x14ac:dyDescent="0.2">
      <c r="A10433" s="2"/>
    </row>
    <row r="10434" spans="1:1" x14ac:dyDescent="0.2">
      <c r="A10434" s="2"/>
    </row>
    <row r="10435" spans="1:1" x14ac:dyDescent="0.2">
      <c r="A10435" s="2"/>
    </row>
    <row r="10436" spans="1:1" x14ac:dyDescent="0.2">
      <c r="A10436" s="2"/>
    </row>
    <row r="10437" spans="1:1" x14ac:dyDescent="0.2">
      <c r="A10437" s="2"/>
    </row>
    <row r="10438" spans="1:1" x14ac:dyDescent="0.2">
      <c r="A10438" s="2"/>
    </row>
    <row r="10439" spans="1:1" x14ac:dyDescent="0.2">
      <c r="A10439" s="2"/>
    </row>
    <row r="10440" spans="1:1" x14ac:dyDescent="0.2">
      <c r="A10440" s="2"/>
    </row>
    <row r="10441" spans="1:1" x14ac:dyDescent="0.2">
      <c r="A10441" s="2"/>
    </row>
    <row r="10442" spans="1:1" x14ac:dyDescent="0.2">
      <c r="A10442" s="2"/>
    </row>
    <row r="10443" spans="1:1" x14ac:dyDescent="0.2">
      <c r="A10443" s="2"/>
    </row>
    <row r="10444" spans="1:1" x14ac:dyDescent="0.2">
      <c r="A10444" s="2"/>
    </row>
    <row r="10445" spans="1:1" x14ac:dyDescent="0.2">
      <c r="A10445" s="2"/>
    </row>
    <row r="10446" spans="1:1" x14ac:dyDescent="0.2">
      <c r="A10446" s="2"/>
    </row>
    <row r="10447" spans="1:1" x14ac:dyDescent="0.2">
      <c r="A10447" s="2"/>
    </row>
    <row r="10448" spans="1:1" x14ac:dyDescent="0.2">
      <c r="A10448" s="2"/>
    </row>
    <row r="10449" spans="1:1" x14ac:dyDescent="0.2">
      <c r="A10449" s="2"/>
    </row>
    <row r="10450" spans="1:1" x14ac:dyDescent="0.2">
      <c r="A10450" s="2"/>
    </row>
    <row r="10451" spans="1:1" x14ac:dyDescent="0.2">
      <c r="A10451" s="2"/>
    </row>
    <row r="10452" spans="1:1" x14ac:dyDescent="0.2">
      <c r="A10452" s="2"/>
    </row>
    <row r="10453" spans="1:1" x14ac:dyDescent="0.2">
      <c r="A10453" s="2"/>
    </row>
    <row r="10454" spans="1:1" x14ac:dyDescent="0.2">
      <c r="A10454" s="2"/>
    </row>
    <row r="10455" spans="1:1" x14ac:dyDescent="0.2">
      <c r="A10455" s="2"/>
    </row>
    <row r="10456" spans="1:1" x14ac:dyDescent="0.2">
      <c r="A10456" s="2"/>
    </row>
    <row r="10457" spans="1:1" x14ac:dyDescent="0.2">
      <c r="A10457" s="2"/>
    </row>
    <row r="10458" spans="1:1" x14ac:dyDescent="0.2">
      <c r="A10458" s="2"/>
    </row>
    <row r="10459" spans="1:1" x14ac:dyDescent="0.2">
      <c r="A10459" s="2"/>
    </row>
    <row r="10460" spans="1:1" x14ac:dyDescent="0.2">
      <c r="A10460" s="2"/>
    </row>
    <row r="10461" spans="1:1" x14ac:dyDescent="0.2">
      <c r="A10461" s="2"/>
    </row>
    <row r="10462" spans="1:1" x14ac:dyDescent="0.2">
      <c r="A10462" s="2"/>
    </row>
    <row r="10463" spans="1:1" x14ac:dyDescent="0.2">
      <c r="A10463" s="2"/>
    </row>
    <row r="10464" spans="1:1" x14ac:dyDescent="0.2">
      <c r="A10464" s="2"/>
    </row>
    <row r="10465" spans="1:1" x14ac:dyDescent="0.2">
      <c r="A10465" s="2"/>
    </row>
    <row r="10466" spans="1:1" x14ac:dyDescent="0.2">
      <c r="A10466" s="2"/>
    </row>
    <row r="10467" spans="1:1" x14ac:dyDescent="0.2">
      <c r="A10467" s="2"/>
    </row>
    <row r="10468" spans="1:1" x14ac:dyDescent="0.2">
      <c r="A10468" s="2"/>
    </row>
    <row r="10469" spans="1:1" x14ac:dyDescent="0.2">
      <c r="A10469" s="2"/>
    </row>
    <row r="10470" spans="1:1" x14ac:dyDescent="0.2">
      <c r="A10470" s="2"/>
    </row>
    <row r="10471" spans="1:1" x14ac:dyDescent="0.2">
      <c r="A10471" s="2"/>
    </row>
    <row r="10472" spans="1:1" x14ac:dyDescent="0.2">
      <c r="A10472" s="2"/>
    </row>
    <row r="10473" spans="1:1" x14ac:dyDescent="0.2">
      <c r="A10473" s="2"/>
    </row>
    <row r="10474" spans="1:1" x14ac:dyDescent="0.2">
      <c r="A10474" s="2"/>
    </row>
    <row r="10475" spans="1:1" x14ac:dyDescent="0.2">
      <c r="A10475" s="2"/>
    </row>
    <row r="10476" spans="1:1" x14ac:dyDescent="0.2">
      <c r="A10476" s="2"/>
    </row>
    <row r="10477" spans="1:1" x14ac:dyDescent="0.2">
      <c r="A10477" s="2"/>
    </row>
    <row r="10478" spans="1:1" x14ac:dyDescent="0.2">
      <c r="A10478" s="2"/>
    </row>
    <row r="10479" spans="1:1" x14ac:dyDescent="0.2">
      <c r="A10479" s="2"/>
    </row>
    <row r="10480" spans="1:1" x14ac:dyDescent="0.2">
      <c r="A10480" s="2"/>
    </row>
    <row r="10481" spans="1:1" x14ac:dyDescent="0.2">
      <c r="A10481" s="2"/>
    </row>
    <row r="10482" spans="1:1" x14ac:dyDescent="0.2">
      <c r="A10482" s="2"/>
    </row>
    <row r="10483" spans="1:1" x14ac:dyDescent="0.2">
      <c r="A10483" s="2"/>
    </row>
    <row r="10484" spans="1:1" x14ac:dyDescent="0.2">
      <c r="A10484" s="2"/>
    </row>
    <row r="10485" spans="1:1" x14ac:dyDescent="0.2">
      <c r="A10485" s="2"/>
    </row>
    <row r="10486" spans="1:1" x14ac:dyDescent="0.2">
      <c r="A10486" s="2"/>
    </row>
    <row r="10487" spans="1:1" x14ac:dyDescent="0.2">
      <c r="A10487" s="2"/>
    </row>
    <row r="10488" spans="1:1" x14ac:dyDescent="0.2">
      <c r="A10488" s="2"/>
    </row>
    <row r="10489" spans="1:1" x14ac:dyDescent="0.2">
      <c r="A10489" s="2"/>
    </row>
    <row r="10490" spans="1:1" x14ac:dyDescent="0.2">
      <c r="A10490" s="2"/>
    </row>
    <row r="10491" spans="1:1" x14ac:dyDescent="0.2">
      <c r="A10491" s="2"/>
    </row>
    <row r="10492" spans="1:1" x14ac:dyDescent="0.2">
      <c r="A10492" s="2"/>
    </row>
    <row r="10493" spans="1:1" x14ac:dyDescent="0.2">
      <c r="A10493" s="2"/>
    </row>
    <row r="10494" spans="1:1" x14ac:dyDescent="0.2">
      <c r="A10494" s="2"/>
    </row>
    <row r="10495" spans="1:1" x14ac:dyDescent="0.2">
      <c r="A10495" s="2"/>
    </row>
    <row r="10496" spans="1:1" x14ac:dyDescent="0.2">
      <c r="A10496" s="2"/>
    </row>
    <row r="10497" spans="1:1" x14ac:dyDescent="0.2">
      <c r="A10497" s="2"/>
    </row>
    <row r="10498" spans="1:1" x14ac:dyDescent="0.2">
      <c r="A10498" s="2"/>
    </row>
    <row r="10499" spans="1:1" x14ac:dyDescent="0.2">
      <c r="A10499" s="2"/>
    </row>
    <row r="10500" spans="1:1" x14ac:dyDescent="0.2">
      <c r="A10500" s="2"/>
    </row>
    <row r="10501" spans="1:1" x14ac:dyDescent="0.2">
      <c r="A10501" s="2"/>
    </row>
    <row r="10502" spans="1:1" x14ac:dyDescent="0.2">
      <c r="A10502" s="2"/>
    </row>
    <row r="10503" spans="1:1" x14ac:dyDescent="0.2">
      <c r="A10503" s="2"/>
    </row>
    <row r="10504" spans="1:1" x14ac:dyDescent="0.2">
      <c r="A10504" s="2"/>
    </row>
    <row r="10505" spans="1:1" x14ac:dyDescent="0.2">
      <c r="A10505" s="2"/>
    </row>
    <row r="10506" spans="1:1" x14ac:dyDescent="0.2">
      <c r="A10506" s="2"/>
    </row>
    <row r="10507" spans="1:1" x14ac:dyDescent="0.2">
      <c r="A10507" s="2"/>
    </row>
    <row r="10508" spans="1:1" x14ac:dyDescent="0.2">
      <c r="A10508" s="2"/>
    </row>
    <row r="10509" spans="1:1" x14ac:dyDescent="0.2">
      <c r="A10509" s="2"/>
    </row>
    <row r="10510" spans="1:1" x14ac:dyDescent="0.2">
      <c r="A10510" s="2"/>
    </row>
    <row r="10511" spans="1:1" x14ac:dyDescent="0.2">
      <c r="A10511" s="2"/>
    </row>
    <row r="10512" spans="1:1" x14ac:dyDescent="0.2">
      <c r="A10512" s="2"/>
    </row>
    <row r="10513" spans="1:1" x14ac:dyDescent="0.2">
      <c r="A10513" s="2"/>
    </row>
    <row r="10514" spans="1:1" x14ac:dyDescent="0.2">
      <c r="A10514" s="2"/>
    </row>
    <row r="10515" spans="1:1" x14ac:dyDescent="0.2">
      <c r="A10515" s="2"/>
    </row>
    <row r="10516" spans="1:1" x14ac:dyDescent="0.2">
      <c r="A10516" s="2"/>
    </row>
    <row r="10517" spans="1:1" x14ac:dyDescent="0.2">
      <c r="A10517" s="2"/>
    </row>
    <row r="10518" spans="1:1" x14ac:dyDescent="0.2">
      <c r="A10518" s="2"/>
    </row>
    <row r="10519" spans="1:1" x14ac:dyDescent="0.2">
      <c r="A10519" s="2"/>
    </row>
    <row r="10520" spans="1:1" x14ac:dyDescent="0.2">
      <c r="A10520" s="2"/>
    </row>
    <row r="10521" spans="1:1" x14ac:dyDescent="0.2">
      <c r="A10521" s="2"/>
    </row>
    <row r="10522" spans="1:1" x14ac:dyDescent="0.2">
      <c r="A10522" s="2"/>
    </row>
    <row r="10523" spans="1:1" x14ac:dyDescent="0.2">
      <c r="A10523" s="2"/>
    </row>
    <row r="10524" spans="1:1" x14ac:dyDescent="0.2">
      <c r="A10524" s="2"/>
    </row>
    <row r="10525" spans="1:1" x14ac:dyDescent="0.2">
      <c r="A10525" s="2"/>
    </row>
    <row r="10526" spans="1:1" x14ac:dyDescent="0.2">
      <c r="A10526" s="2"/>
    </row>
    <row r="10527" spans="1:1" x14ac:dyDescent="0.2">
      <c r="A10527" s="2"/>
    </row>
    <row r="10528" spans="1:1" x14ac:dyDescent="0.2">
      <c r="A10528" s="2"/>
    </row>
    <row r="10529" spans="1:1" x14ac:dyDescent="0.2">
      <c r="A10529" s="2"/>
    </row>
    <row r="10530" spans="1:1" x14ac:dyDescent="0.2">
      <c r="A10530" s="2"/>
    </row>
    <row r="10531" spans="1:1" x14ac:dyDescent="0.2">
      <c r="A10531" s="2"/>
    </row>
    <row r="10532" spans="1:1" x14ac:dyDescent="0.2">
      <c r="A10532" s="2"/>
    </row>
    <row r="10533" spans="1:1" x14ac:dyDescent="0.2">
      <c r="A10533" s="2"/>
    </row>
    <row r="10534" spans="1:1" x14ac:dyDescent="0.2">
      <c r="A10534" s="2"/>
    </row>
    <row r="10535" spans="1:1" x14ac:dyDescent="0.2">
      <c r="A10535" s="2"/>
    </row>
    <row r="10536" spans="1:1" x14ac:dyDescent="0.2">
      <c r="A10536" s="2"/>
    </row>
    <row r="10537" spans="1:1" x14ac:dyDescent="0.2">
      <c r="A10537" s="2"/>
    </row>
    <row r="10538" spans="1:1" x14ac:dyDescent="0.2">
      <c r="A10538" s="2"/>
    </row>
    <row r="10539" spans="1:1" x14ac:dyDescent="0.2">
      <c r="A10539" s="2"/>
    </row>
    <row r="10540" spans="1:1" x14ac:dyDescent="0.2">
      <c r="A10540" s="2"/>
    </row>
    <row r="10541" spans="1:1" x14ac:dyDescent="0.2">
      <c r="A10541" s="2"/>
    </row>
    <row r="10542" spans="1:1" x14ac:dyDescent="0.2">
      <c r="A10542" s="2"/>
    </row>
    <row r="10543" spans="1:1" x14ac:dyDescent="0.2">
      <c r="A10543" s="2"/>
    </row>
    <row r="10544" spans="1:1" x14ac:dyDescent="0.2">
      <c r="A10544" s="2"/>
    </row>
    <row r="10545" spans="1:1" x14ac:dyDescent="0.2">
      <c r="A10545" s="2"/>
    </row>
    <row r="10546" spans="1:1" x14ac:dyDescent="0.2">
      <c r="A10546" s="2"/>
    </row>
    <row r="10547" spans="1:1" x14ac:dyDescent="0.2">
      <c r="A10547" s="2"/>
    </row>
    <row r="10548" spans="1:1" x14ac:dyDescent="0.2">
      <c r="A10548" s="2"/>
    </row>
    <row r="10549" spans="1:1" x14ac:dyDescent="0.2">
      <c r="A10549" s="2"/>
    </row>
    <row r="10550" spans="1:1" x14ac:dyDescent="0.2">
      <c r="A10550" s="2"/>
    </row>
    <row r="10551" spans="1:1" x14ac:dyDescent="0.2">
      <c r="A10551" s="2"/>
    </row>
    <row r="10552" spans="1:1" x14ac:dyDescent="0.2">
      <c r="A10552" s="2"/>
    </row>
    <row r="10553" spans="1:1" x14ac:dyDescent="0.2">
      <c r="A10553" s="2"/>
    </row>
    <row r="10554" spans="1:1" x14ac:dyDescent="0.2">
      <c r="A10554" s="2"/>
    </row>
    <row r="10555" spans="1:1" x14ac:dyDescent="0.2">
      <c r="A10555" s="2"/>
    </row>
    <row r="10556" spans="1:1" x14ac:dyDescent="0.2">
      <c r="A10556" s="2"/>
    </row>
    <row r="10557" spans="1:1" x14ac:dyDescent="0.2">
      <c r="A10557" s="2"/>
    </row>
    <row r="10558" spans="1:1" x14ac:dyDescent="0.2">
      <c r="A10558" s="2"/>
    </row>
    <row r="10559" spans="1:1" x14ac:dyDescent="0.2">
      <c r="A10559" s="2"/>
    </row>
    <row r="10560" spans="1:1" x14ac:dyDescent="0.2">
      <c r="A10560" s="2"/>
    </row>
    <row r="10561" spans="1:1" x14ac:dyDescent="0.2">
      <c r="A10561" s="2"/>
    </row>
    <row r="10562" spans="1:1" x14ac:dyDescent="0.2">
      <c r="A10562" s="2"/>
    </row>
    <row r="10563" spans="1:1" x14ac:dyDescent="0.2">
      <c r="A10563" s="2"/>
    </row>
    <row r="10564" spans="1:1" x14ac:dyDescent="0.2">
      <c r="A10564" s="2"/>
    </row>
    <row r="10565" spans="1:1" x14ac:dyDescent="0.2">
      <c r="A10565" s="2"/>
    </row>
    <row r="10566" spans="1:1" x14ac:dyDescent="0.2">
      <c r="A10566" s="2"/>
    </row>
    <row r="10567" spans="1:1" x14ac:dyDescent="0.2">
      <c r="A10567" s="2"/>
    </row>
    <row r="10568" spans="1:1" x14ac:dyDescent="0.2">
      <c r="A10568" s="2"/>
    </row>
    <row r="10569" spans="1:1" x14ac:dyDescent="0.2">
      <c r="A10569" s="2"/>
    </row>
    <row r="10570" spans="1:1" x14ac:dyDescent="0.2">
      <c r="A10570" s="2"/>
    </row>
    <row r="10571" spans="1:1" x14ac:dyDescent="0.2">
      <c r="A10571" s="2"/>
    </row>
    <row r="10572" spans="1:1" x14ac:dyDescent="0.2">
      <c r="A10572" s="2"/>
    </row>
    <row r="10573" spans="1:1" x14ac:dyDescent="0.2">
      <c r="A10573" s="2"/>
    </row>
    <row r="10574" spans="1:1" x14ac:dyDescent="0.2">
      <c r="A10574" s="2"/>
    </row>
    <row r="10575" spans="1:1" x14ac:dyDescent="0.2">
      <c r="A10575" s="2"/>
    </row>
    <row r="10576" spans="1:1" x14ac:dyDescent="0.2">
      <c r="A10576" s="2"/>
    </row>
    <row r="10577" spans="1:1" x14ac:dyDescent="0.2">
      <c r="A10577" s="2"/>
    </row>
    <row r="10578" spans="1:1" x14ac:dyDescent="0.2">
      <c r="A10578" s="2"/>
    </row>
    <row r="10579" spans="1:1" x14ac:dyDescent="0.2">
      <c r="A10579" s="2"/>
    </row>
    <row r="10580" spans="1:1" x14ac:dyDescent="0.2">
      <c r="A10580" s="2"/>
    </row>
    <row r="10581" spans="1:1" x14ac:dyDescent="0.2">
      <c r="A10581" s="2"/>
    </row>
    <row r="10582" spans="1:1" x14ac:dyDescent="0.2">
      <c r="A10582" s="2"/>
    </row>
    <row r="10583" spans="1:1" x14ac:dyDescent="0.2">
      <c r="A10583" s="2"/>
    </row>
    <row r="10584" spans="1:1" x14ac:dyDescent="0.2">
      <c r="A10584" s="2"/>
    </row>
    <row r="10585" spans="1:1" x14ac:dyDescent="0.2">
      <c r="A10585" s="2"/>
    </row>
    <row r="10586" spans="1:1" x14ac:dyDescent="0.2">
      <c r="A10586" s="2"/>
    </row>
    <row r="10587" spans="1:1" x14ac:dyDescent="0.2">
      <c r="A10587" s="2"/>
    </row>
    <row r="10588" spans="1:1" x14ac:dyDescent="0.2">
      <c r="A10588" s="2"/>
    </row>
    <row r="10589" spans="1:1" x14ac:dyDescent="0.2">
      <c r="A10589" s="2"/>
    </row>
    <row r="10590" spans="1:1" x14ac:dyDescent="0.2">
      <c r="A10590" s="2"/>
    </row>
    <row r="10591" spans="1:1" x14ac:dyDescent="0.2">
      <c r="A10591" s="2"/>
    </row>
    <row r="10592" spans="1:1" x14ac:dyDescent="0.2">
      <c r="A10592" s="2"/>
    </row>
    <row r="10593" spans="1:1" x14ac:dyDescent="0.2">
      <c r="A10593" s="2"/>
    </row>
    <row r="10594" spans="1:1" x14ac:dyDescent="0.2">
      <c r="A10594" s="2"/>
    </row>
    <row r="10595" spans="1:1" x14ac:dyDescent="0.2">
      <c r="A10595" s="2"/>
    </row>
    <row r="10596" spans="1:1" x14ac:dyDescent="0.2">
      <c r="A10596" s="2"/>
    </row>
    <row r="10597" spans="1:1" x14ac:dyDescent="0.2">
      <c r="A10597" s="2"/>
    </row>
    <row r="10598" spans="1:1" x14ac:dyDescent="0.2">
      <c r="A10598" s="2"/>
    </row>
    <row r="10599" spans="1:1" x14ac:dyDescent="0.2">
      <c r="A10599" s="2"/>
    </row>
    <row r="10600" spans="1:1" x14ac:dyDescent="0.2">
      <c r="A10600" s="2"/>
    </row>
    <row r="10601" spans="1:1" x14ac:dyDescent="0.2">
      <c r="A10601" s="2"/>
    </row>
    <row r="10602" spans="1:1" x14ac:dyDescent="0.2">
      <c r="A10602" s="2"/>
    </row>
    <row r="10603" spans="1:1" x14ac:dyDescent="0.2">
      <c r="A10603" s="2"/>
    </row>
    <row r="10604" spans="1:1" x14ac:dyDescent="0.2">
      <c r="A10604" s="2"/>
    </row>
    <row r="10605" spans="1:1" x14ac:dyDescent="0.2">
      <c r="A10605" s="2"/>
    </row>
    <row r="10606" spans="1:1" x14ac:dyDescent="0.2">
      <c r="A10606" s="2"/>
    </row>
    <row r="10607" spans="1:1" x14ac:dyDescent="0.2">
      <c r="A10607" s="2"/>
    </row>
    <row r="10608" spans="1:1" x14ac:dyDescent="0.2">
      <c r="A10608" s="2"/>
    </row>
    <row r="10609" spans="1:1" x14ac:dyDescent="0.2">
      <c r="A10609" s="2"/>
    </row>
    <row r="10610" spans="1:1" x14ac:dyDescent="0.2">
      <c r="A10610" s="2"/>
    </row>
    <row r="10611" spans="1:1" x14ac:dyDescent="0.2">
      <c r="A10611" s="2"/>
    </row>
    <row r="10612" spans="1:1" x14ac:dyDescent="0.2">
      <c r="A10612" s="2"/>
    </row>
    <row r="10613" spans="1:1" x14ac:dyDescent="0.2">
      <c r="A10613" s="2"/>
    </row>
    <row r="10614" spans="1:1" x14ac:dyDescent="0.2">
      <c r="A10614" s="2"/>
    </row>
    <row r="10615" spans="1:1" x14ac:dyDescent="0.2">
      <c r="A10615" s="2"/>
    </row>
    <row r="10616" spans="1:1" x14ac:dyDescent="0.2">
      <c r="A10616" s="2"/>
    </row>
    <row r="10617" spans="1:1" x14ac:dyDescent="0.2">
      <c r="A10617" s="2"/>
    </row>
    <row r="10618" spans="1:1" x14ac:dyDescent="0.2">
      <c r="A10618" s="2"/>
    </row>
    <row r="10619" spans="1:1" x14ac:dyDescent="0.2">
      <c r="A10619" s="2"/>
    </row>
    <row r="10620" spans="1:1" x14ac:dyDescent="0.2">
      <c r="A10620" s="2"/>
    </row>
    <row r="10621" spans="1:1" x14ac:dyDescent="0.2">
      <c r="A10621" s="2"/>
    </row>
    <row r="10622" spans="1:1" x14ac:dyDescent="0.2">
      <c r="A10622" s="2"/>
    </row>
    <row r="10623" spans="1:1" x14ac:dyDescent="0.2">
      <c r="A10623" s="2"/>
    </row>
    <row r="10624" spans="1:1" x14ac:dyDescent="0.2">
      <c r="A10624" s="2"/>
    </row>
    <row r="10625" spans="1:1" x14ac:dyDescent="0.2">
      <c r="A10625" s="2"/>
    </row>
    <row r="10626" spans="1:1" x14ac:dyDescent="0.2">
      <c r="A10626" s="2"/>
    </row>
    <row r="10627" spans="1:1" x14ac:dyDescent="0.2">
      <c r="A10627" s="2"/>
    </row>
    <row r="10628" spans="1:1" x14ac:dyDescent="0.2">
      <c r="A10628" s="2"/>
    </row>
    <row r="10629" spans="1:1" x14ac:dyDescent="0.2">
      <c r="A10629" s="2"/>
    </row>
    <row r="10630" spans="1:1" x14ac:dyDescent="0.2">
      <c r="A10630" s="2"/>
    </row>
    <row r="10631" spans="1:1" x14ac:dyDescent="0.2">
      <c r="A10631" s="2"/>
    </row>
    <row r="10632" spans="1:1" x14ac:dyDescent="0.2">
      <c r="A10632" s="2"/>
    </row>
    <row r="10633" spans="1:1" x14ac:dyDescent="0.2">
      <c r="A10633" s="2"/>
    </row>
    <row r="10634" spans="1:1" x14ac:dyDescent="0.2">
      <c r="A10634" s="2"/>
    </row>
    <row r="10635" spans="1:1" x14ac:dyDescent="0.2">
      <c r="A10635" s="2"/>
    </row>
    <row r="10636" spans="1:1" x14ac:dyDescent="0.2">
      <c r="A10636" s="2"/>
    </row>
    <row r="10637" spans="1:1" x14ac:dyDescent="0.2">
      <c r="A10637" s="2"/>
    </row>
    <row r="10638" spans="1:1" x14ac:dyDescent="0.2">
      <c r="A10638" s="2"/>
    </row>
    <row r="10639" spans="1:1" x14ac:dyDescent="0.2">
      <c r="A10639" s="2"/>
    </row>
    <row r="10640" spans="1:1" x14ac:dyDescent="0.2">
      <c r="A10640" s="2"/>
    </row>
    <row r="10641" spans="1:1" x14ac:dyDescent="0.2">
      <c r="A10641" s="2"/>
    </row>
    <row r="10642" spans="1:1" x14ac:dyDescent="0.2">
      <c r="A10642" s="2"/>
    </row>
    <row r="10643" spans="1:1" x14ac:dyDescent="0.2">
      <c r="A10643" s="2"/>
    </row>
    <row r="10644" spans="1:1" x14ac:dyDescent="0.2">
      <c r="A10644" s="2"/>
    </row>
    <row r="10645" spans="1:1" x14ac:dyDescent="0.2">
      <c r="A10645" s="2"/>
    </row>
    <row r="10646" spans="1:1" x14ac:dyDescent="0.2">
      <c r="A10646" s="2"/>
    </row>
    <row r="10647" spans="1:1" x14ac:dyDescent="0.2">
      <c r="A10647" s="2"/>
    </row>
    <row r="10648" spans="1:1" x14ac:dyDescent="0.2">
      <c r="A10648" s="2"/>
    </row>
    <row r="10649" spans="1:1" x14ac:dyDescent="0.2">
      <c r="A10649" s="2"/>
    </row>
    <row r="10650" spans="1:1" x14ac:dyDescent="0.2">
      <c r="A10650" s="2"/>
    </row>
    <row r="10651" spans="1:1" x14ac:dyDescent="0.2">
      <c r="A10651" s="2"/>
    </row>
    <row r="10652" spans="1:1" x14ac:dyDescent="0.2">
      <c r="A10652" s="2"/>
    </row>
    <row r="10653" spans="1:1" x14ac:dyDescent="0.2">
      <c r="A10653" s="2"/>
    </row>
    <row r="10654" spans="1:1" x14ac:dyDescent="0.2">
      <c r="A10654" s="2"/>
    </row>
    <row r="10655" spans="1:1" x14ac:dyDescent="0.2">
      <c r="A10655" s="2"/>
    </row>
    <row r="10656" spans="1:1" x14ac:dyDescent="0.2">
      <c r="A10656" s="2"/>
    </row>
    <row r="10657" spans="1:1" x14ac:dyDescent="0.2">
      <c r="A10657" s="2"/>
    </row>
    <row r="10658" spans="1:1" x14ac:dyDescent="0.2">
      <c r="A10658" s="2"/>
    </row>
    <row r="10659" spans="1:1" x14ac:dyDescent="0.2">
      <c r="A10659" s="2"/>
    </row>
    <row r="10660" spans="1:1" x14ac:dyDescent="0.2">
      <c r="A10660" s="2"/>
    </row>
    <row r="10661" spans="1:1" x14ac:dyDescent="0.2">
      <c r="A10661" s="2"/>
    </row>
    <row r="10662" spans="1:1" x14ac:dyDescent="0.2">
      <c r="A10662" s="2"/>
    </row>
    <row r="10663" spans="1:1" x14ac:dyDescent="0.2">
      <c r="A10663" s="2"/>
    </row>
    <row r="10664" spans="1:1" x14ac:dyDescent="0.2">
      <c r="A10664" s="2"/>
    </row>
    <row r="10665" spans="1:1" x14ac:dyDescent="0.2">
      <c r="A10665" s="2"/>
    </row>
    <row r="10666" spans="1:1" x14ac:dyDescent="0.2">
      <c r="A10666" s="2"/>
    </row>
    <row r="10667" spans="1:1" x14ac:dyDescent="0.2">
      <c r="A10667" s="2"/>
    </row>
    <row r="10668" spans="1:1" x14ac:dyDescent="0.2">
      <c r="A10668" s="2"/>
    </row>
    <row r="10669" spans="1:1" x14ac:dyDescent="0.2">
      <c r="A10669" s="2"/>
    </row>
    <row r="10670" spans="1:1" x14ac:dyDescent="0.2">
      <c r="A10670" s="2"/>
    </row>
    <row r="10671" spans="1:1" x14ac:dyDescent="0.2">
      <c r="A10671" s="2"/>
    </row>
    <row r="10672" spans="1:1" x14ac:dyDescent="0.2">
      <c r="A10672" s="2"/>
    </row>
    <row r="10673" spans="1:1" x14ac:dyDescent="0.2">
      <c r="A10673" s="2"/>
    </row>
    <row r="10674" spans="1:1" x14ac:dyDescent="0.2">
      <c r="A10674" s="2"/>
    </row>
    <row r="10675" spans="1:1" x14ac:dyDescent="0.2">
      <c r="A10675" s="2"/>
    </row>
    <row r="10676" spans="1:1" x14ac:dyDescent="0.2">
      <c r="A10676" s="2"/>
    </row>
    <row r="10677" spans="1:1" x14ac:dyDescent="0.2">
      <c r="A10677" s="2"/>
    </row>
    <row r="10678" spans="1:1" x14ac:dyDescent="0.2">
      <c r="A10678" s="2"/>
    </row>
    <row r="10679" spans="1:1" x14ac:dyDescent="0.2">
      <c r="A10679" s="2"/>
    </row>
    <row r="10680" spans="1:1" x14ac:dyDescent="0.2">
      <c r="A10680" s="2"/>
    </row>
    <row r="10681" spans="1:1" x14ac:dyDescent="0.2">
      <c r="A10681" s="2"/>
    </row>
    <row r="10682" spans="1:1" x14ac:dyDescent="0.2">
      <c r="A10682" s="2"/>
    </row>
    <row r="10683" spans="1:1" x14ac:dyDescent="0.2">
      <c r="A10683" s="2"/>
    </row>
    <row r="10684" spans="1:1" x14ac:dyDescent="0.2">
      <c r="A10684" s="2"/>
    </row>
    <row r="10685" spans="1:1" x14ac:dyDescent="0.2">
      <c r="A10685" s="2"/>
    </row>
    <row r="10686" spans="1:1" x14ac:dyDescent="0.2">
      <c r="A10686" s="2"/>
    </row>
    <row r="10687" spans="1:1" x14ac:dyDescent="0.2">
      <c r="A10687" s="2"/>
    </row>
    <row r="10688" spans="1:1" x14ac:dyDescent="0.2">
      <c r="A10688" s="2"/>
    </row>
    <row r="10689" spans="1:1" x14ac:dyDescent="0.2">
      <c r="A10689" s="2"/>
    </row>
    <row r="10690" spans="1:1" x14ac:dyDescent="0.2">
      <c r="A10690" s="2"/>
    </row>
    <row r="10691" spans="1:1" x14ac:dyDescent="0.2">
      <c r="A10691" s="2"/>
    </row>
    <row r="10692" spans="1:1" x14ac:dyDescent="0.2">
      <c r="A10692" s="2"/>
    </row>
    <row r="10693" spans="1:1" x14ac:dyDescent="0.2">
      <c r="A10693" s="2"/>
    </row>
    <row r="10694" spans="1:1" x14ac:dyDescent="0.2">
      <c r="A10694" s="2"/>
    </row>
    <row r="10695" spans="1:1" x14ac:dyDescent="0.2">
      <c r="A10695" s="2"/>
    </row>
    <row r="10696" spans="1:1" x14ac:dyDescent="0.2">
      <c r="A10696" s="2"/>
    </row>
    <row r="10697" spans="1:1" x14ac:dyDescent="0.2">
      <c r="A10697" s="2"/>
    </row>
    <row r="10698" spans="1:1" x14ac:dyDescent="0.2">
      <c r="A10698" s="2"/>
    </row>
    <row r="10699" spans="1:1" x14ac:dyDescent="0.2">
      <c r="A10699" s="2"/>
    </row>
    <row r="10700" spans="1:1" x14ac:dyDescent="0.2">
      <c r="A10700" s="2"/>
    </row>
    <row r="10701" spans="1:1" x14ac:dyDescent="0.2">
      <c r="A10701" s="2"/>
    </row>
    <row r="10702" spans="1:1" x14ac:dyDescent="0.2">
      <c r="A10702" s="2"/>
    </row>
    <row r="10703" spans="1:1" x14ac:dyDescent="0.2">
      <c r="A10703" s="2"/>
    </row>
    <row r="10704" spans="1:1" x14ac:dyDescent="0.2">
      <c r="A10704" s="2"/>
    </row>
    <row r="10705" spans="1:1" x14ac:dyDescent="0.2">
      <c r="A10705" s="2"/>
    </row>
    <row r="10706" spans="1:1" x14ac:dyDescent="0.2">
      <c r="A10706" s="2"/>
    </row>
    <row r="10707" spans="1:1" x14ac:dyDescent="0.2">
      <c r="A10707" s="2"/>
    </row>
    <row r="10708" spans="1:1" x14ac:dyDescent="0.2">
      <c r="A10708" s="2"/>
    </row>
    <row r="10709" spans="1:1" x14ac:dyDescent="0.2">
      <c r="A10709" s="2"/>
    </row>
    <row r="10710" spans="1:1" x14ac:dyDescent="0.2">
      <c r="A10710" s="2"/>
    </row>
    <row r="10711" spans="1:1" x14ac:dyDescent="0.2">
      <c r="A10711" s="2"/>
    </row>
    <row r="10712" spans="1:1" x14ac:dyDescent="0.2">
      <c r="A10712" s="2"/>
    </row>
    <row r="10713" spans="1:1" x14ac:dyDescent="0.2">
      <c r="A10713" s="2"/>
    </row>
    <row r="10714" spans="1:1" x14ac:dyDescent="0.2">
      <c r="A10714" s="2"/>
    </row>
    <row r="10715" spans="1:1" x14ac:dyDescent="0.2">
      <c r="A10715" s="2"/>
    </row>
    <row r="10716" spans="1:1" x14ac:dyDescent="0.2">
      <c r="A10716" s="2"/>
    </row>
    <row r="10717" spans="1:1" x14ac:dyDescent="0.2">
      <c r="A10717" s="2"/>
    </row>
    <row r="10718" spans="1:1" x14ac:dyDescent="0.2">
      <c r="A10718" s="2"/>
    </row>
    <row r="10719" spans="1:1" x14ac:dyDescent="0.2">
      <c r="A10719" s="2"/>
    </row>
    <row r="10720" spans="1:1" x14ac:dyDescent="0.2">
      <c r="A10720" s="2"/>
    </row>
    <row r="10721" spans="1:1" x14ac:dyDescent="0.2">
      <c r="A10721" s="2"/>
    </row>
    <row r="10722" spans="1:1" x14ac:dyDescent="0.2">
      <c r="A10722" s="2"/>
    </row>
    <row r="10723" spans="1:1" x14ac:dyDescent="0.2">
      <c r="A10723" s="2"/>
    </row>
    <row r="10724" spans="1:1" x14ac:dyDescent="0.2">
      <c r="A10724" s="2"/>
    </row>
    <row r="10725" spans="1:1" x14ac:dyDescent="0.2">
      <c r="A10725" s="2"/>
    </row>
    <row r="10726" spans="1:1" x14ac:dyDescent="0.2">
      <c r="A10726" s="2"/>
    </row>
    <row r="10727" spans="1:1" x14ac:dyDescent="0.2">
      <c r="A10727" s="2"/>
    </row>
    <row r="10728" spans="1:1" x14ac:dyDescent="0.2">
      <c r="A10728" s="2"/>
    </row>
    <row r="10729" spans="1:1" x14ac:dyDescent="0.2">
      <c r="A10729" s="2"/>
    </row>
    <row r="10730" spans="1:1" x14ac:dyDescent="0.2">
      <c r="A10730" s="2"/>
    </row>
    <row r="10731" spans="1:1" x14ac:dyDescent="0.2">
      <c r="A10731" s="2"/>
    </row>
    <row r="10732" spans="1:1" x14ac:dyDescent="0.2">
      <c r="A10732" s="2"/>
    </row>
    <row r="10733" spans="1:1" x14ac:dyDescent="0.2">
      <c r="A10733" s="2"/>
    </row>
    <row r="10734" spans="1:1" x14ac:dyDescent="0.2">
      <c r="A10734" s="2"/>
    </row>
    <row r="10735" spans="1:1" x14ac:dyDescent="0.2">
      <c r="A10735" s="2"/>
    </row>
    <row r="10736" spans="1:1" x14ac:dyDescent="0.2">
      <c r="A10736" s="2"/>
    </row>
    <row r="10737" spans="1:1" x14ac:dyDescent="0.2">
      <c r="A10737" s="2"/>
    </row>
    <row r="10738" spans="1:1" x14ac:dyDescent="0.2">
      <c r="A10738" s="2"/>
    </row>
    <row r="10739" spans="1:1" x14ac:dyDescent="0.2">
      <c r="A10739" s="2"/>
    </row>
    <row r="10740" spans="1:1" x14ac:dyDescent="0.2">
      <c r="A10740" s="2"/>
    </row>
    <row r="10741" spans="1:1" x14ac:dyDescent="0.2">
      <c r="A10741" s="2"/>
    </row>
    <row r="10742" spans="1:1" x14ac:dyDescent="0.2">
      <c r="A10742" s="2"/>
    </row>
    <row r="10743" spans="1:1" x14ac:dyDescent="0.2">
      <c r="A10743" s="2"/>
    </row>
    <row r="10744" spans="1:1" x14ac:dyDescent="0.2">
      <c r="A10744" s="2"/>
    </row>
    <row r="10745" spans="1:1" x14ac:dyDescent="0.2">
      <c r="A10745" s="2"/>
    </row>
    <row r="10746" spans="1:1" x14ac:dyDescent="0.2">
      <c r="A10746" s="2"/>
    </row>
    <row r="10747" spans="1:1" x14ac:dyDescent="0.2">
      <c r="A10747" s="2"/>
    </row>
    <row r="10748" spans="1:1" x14ac:dyDescent="0.2">
      <c r="A10748" s="2"/>
    </row>
    <row r="10749" spans="1:1" x14ac:dyDescent="0.2">
      <c r="A10749" s="2"/>
    </row>
    <row r="10750" spans="1:1" x14ac:dyDescent="0.2">
      <c r="A10750" s="2"/>
    </row>
    <row r="10751" spans="1:1" x14ac:dyDescent="0.2">
      <c r="A10751" s="2"/>
    </row>
    <row r="10752" spans="1:1" x14ac:dyDescent="0.2">
      <c r="A10752" s="2"/>
    </row>
    <row r="10753" spans="1:1" x14ac:dyDescent="0.2">
      <c r="A10753" s="2"/>
    </row>
    <row r="10754" spans="1:1" x14ac:dyDescent="0.2">
      <c r="A10754" s="2"/>
    </row>
    <row r="10755" spans="1:1" x14ac:dyDescent="0.2">
      <c r="A10755" s="2"/>
    </row>
    <row r="10756" spans="1:1" x14ac:dyDescent="0.2">
      <c r="A10756" s="2"/>
    </row>
    <row r="10757" spans="1:1" x14ac:dyDescent="0.2">
      <c r="A10757" s="2"/>
    </row>
    <row r="10758" spans="1:1" x14ac:dyDescent="0.2">
      <c r="A10758" s="2"/>
    </row>
    <row r="10759" spans="1:1" x14ac:dyDescent="0.2">
      <c r="A10759" s="2"/>
    </row>
    <row r="10760" spans="1:1" x14ac:dyDescent="0.2">
      <c r="A10760" s="2"/>
    </row>
    <row r="10761" spans="1:1" x14ac:dyDescent="0.2">
      <c r="A10761" s="2"/>
    </row>
    <row r="10762" spans="1:1" x14ac:dyDescent="0.2">
      <c r="A10762" s="2"/>
    </row>
    <row r="10763" spans="1:1" x14ac:dyDescent="0.2">
      <c r="A10763" s="2"/>
    </row>
    <row r="10764" spans="1:1" x14ac:dyDescent="0.2">
      <c r="A10764" s="2"/>
    </row>
    <row r="10765" spans="1:1" x14ac:dyDescent="0.2">
      <c r="A10765" s="2"/>
    </row>
    <row r="10766" spans="1:1" x14ac:dyDescent="0.2">
      <c r="A10766" s="2"/>
    </row>
    <row r="10767" spans="1:1" x14ac:dyDescent="0.2">
      <c r="A10767" s="2"/>
    </row>
    <row r="10768" spans="1:1" x14ac:dyDescent="0.2">
      <c r="A10768" s="2"/>
    </row>
    <row r="10769" spans="1:1" x14ac:dyDescent="0.2">
      <c r="A10769" s="2"/>
    </row>
    <row r="10770" spans="1:1" x14ac:dyDescent="0.2">
      <c r="A10770" s="2"/>
    </row>
    <row r="10771" spans="1:1" x14ac:dyDescent="0.2">
      <c r="A10771" s="2"/>
    </row>
    <row r="10772" spans="1:1" x14ac:dyDescent="0.2">
      <c r="A10772" s="2"/>
    </row>
    <row r="10773" spans="1:1" x14ac:dyDescent="0.2">
      <c r="A10773" s="2"/>
    </row>
    <row r="10774" spans="1:1" x14ac:dyDescent="0.2">
      <c r="A10774" s="2"/>
    </row>
    <row r="10775" spans="1:1" x14ac:dyDescent="0.2">
      <c r="A10775" s="2"/>
    </row>
    <row r="10776" spans="1:1" x14ac:dyDescent="0.2">
      <c r="A10776" s="2"/>
    </row>
    <row r="10777" spans="1:1" x14ac:dyDescent="0.2">
      <c r="A10777" s="2"/>
    </row>
    <row r="10778" spans="1:1" x14ac:dyDescent="0.2">
      <c r="A10778" s="2"/>
    </row>
    <row r="10779" spans="1:1" x14ac:dyDescent="0.2">
      <c r="A10779" s="2"/>
    </row>
    <row r="10780" spans="1:1" x14ac:dyDescent="0.2">
      <c r="A10780" s="2"/>
    </row>
    <row r="10781" spans="1:1" x14ac:dyDescent="0.2">
      <c r="A10781" s="2"/>
    </row>
    <row r="10782" spans="1:1" x14ac:dyDescent="0.2">
      <c r="A10782" s="2"/>
    </row>
    <row r="10783" spans="1:1" x14ac:dyDescent="0.2">
      <c r="A10783" s="2"/>
    </row>
    <row r="10784" spans="1:1" x14ac:dyDescent="0.2">
      <c r="A10784" s="2"/>
    </row>
    <row r="10785" spans="1:1" x14ac:dyDescent="0.2">
      <c r="A10785" s="2"/>
    </row>
    <row r="10786" spans="1:1" x14ac:dyDescent="0.2">
      <c r="A10786" s="2"/>
    </row>
    <row r="10787" spans="1:1" x14ac:dyDescent="0.2">
      <c r="A10787" s="2"/>
    </row>
    <row r="10788" spans="1:1" x14ac:dyDescent="0.2">
      <c r="A10788" s="2"/>
    </row>
    <row r="10789" spans="1:1" x14ac:dyDescent="0.2">
      <c r="A10789" s="2"/>
    </row>
    <row r="10790" spans="1:1" x14ac:dyDescent="0.2">
      <c r="A10790" s="2"/>
    </row>
    <row r="10791" spans="1:1" x14ac:dyDescent="0.2">
      <c r="A10791" s="2"/>
    </row>
    <row r="10792" spans="1:1" x14ac:dyDescent="0.2">
      <c r="A10792" s="2"/>
    </row>
    <row r="10793" spans="1:1" x14ac:dyDescent="0.2">
      <c r="A10793" s="2"/>
    </row>
    <row r="10794" spans="1:1" x14ac:dyDescent="0.2">
      <c r="A10794" s="2"/>
    </row>
    <row r="10795" spans="1:1" x14ac:dyDescent="0.2">
      <c r="A10795" s="2"/>
    </row>
    <row r="10796" spans="1:1" x14ac:dyDescent="0.2">
      <c r="A10796" s="2"/>
    </row>
    <row r="10797" spans="1:1" x14ac:dyDescent="0.2">
      <c r="A10797" s="2"/>
    </row>
    <row r="10798" spans="1:1" x14ac:dyDescent="0.2">
      <c r="A10798" s="2"/>
    </row>
    <row r="10799" spans="1:1" x14ac:dyDescent="0.2">
      <c r="A10799" s="2"/>
    </row>
    <row r="10800" spans="1:1" x14ac:dyDescent="0.2">
      <c r="A10800" s="2"/>
    </row>
    <row r="10801" spans="1:1" x14ac:dyDescent="0.2">
      <c r="A10801" s="2"/>
    </row>
    <row r="10802" spans="1:1" x14ac:dyDescent="0.2">
      <c r="A10802" s="2"/>
    </row>
    <row r="10803" spans="1:1" x14ac:dyDescent="0.2">
      <c r="A10803" s="2"/>
    </row>
    <row r="10804" spans="1:1" x14ac:dyDescent="0.2">
      <c r="A10804" s="2"/>
    </row>
    <row r="10805" spans="1:1" x14ac:dyDescent="0.2">
      <c r="A10805" s="2"/>
    </row>
    <row r="10806" spans="1:1" x14ac:dyDescent="0.2">
      <c r="A10806" s="2"/>
    </row>
    <row r="10807" spans="1:1" x14ac:dyDescent="0.2">
      <c r="A10807" s="2"/>
    </row>
    <row r="10808" spans="1:1" x14ac:dyDescent="0.2">
      <c r="A10808" s="2"/>
    </row>
    <row r="10809" spans="1:1" x14ac:dyDescent="0.2">
      <c r="A10809" s="2"/>
    </row>
    <row r="10810" spans="1:1" x14ac:dyDescent="0.2">
      <c r="A10810" s="2"/>
    </row>
    <row r="10811" spans="1:1" x14ac:dyDescent="0.2">
      <c r="A10811" s="2"/>
    </row>
    <row r="10812" spans="1:1" x14ac:dyDescent="0.2">
      <c r="A10812" s="2"/>
    </row>
    <row r="10813" spans="1:1" x14ac:dyDescent="0.2">
      <c r="A10813" s="2"/>
    </row>
    <row r="10814" spans="1:1" x14ac:dyDescent="0.2">
      <c r="A10814" s="2"/>
    </row>
    <row r="10815" spans="1:1" x14ac:dyDescent="0.2">
      <c r="A10815" s="2"/>
    </row>
    <row r="10816" spans="1:1" x14ac:dyDescent="0.2">
      <c r="A10816" s="2"/>
    </row>
    <row r="10817" spans="1:1" x14ac:dyDescent="0.2">
      <c r="A10817" s="2"/>
    </row>
    <row r="10818" spans="1:1" x14ac:dyDescent="0.2">
      <c r="A10818" s="2"/>
    </row>
    <row r="10819" spans="1:1" x14ac:dyDescent="0.2">
      <c r="A10819" s="2"/>
    </row>
    <row r="10820" spans="1:1" x14ac:dyDescent="0.2">
      <c r="A10820" s="2"/>
    </row>
    <row r="10821" spans="1:1" x14ac:dyDescent="0.2">
      <c r="A10821" s="2"/>
    </row>
    <row r="10822" spans="1:1" x14ac:dyDescent="0.2">
      <c r="A10822" s="2"/>
    </row>
    <row r="10823" spans="1:1" x14ac:dyDescent="0.2">
      <c r="A10823" s="2"/>
    </row>
    <row r="10824" spans="1:1" x14ac:dyDescent="0.2">
      <c r="A10824" s="2"/>
    </row>
    <row r="10825" spans="1:1" x14ac:dyDescent="0.2">
      <c r="A10825" s="2"/>
    </row>
    <row r="10826" spans="1:1" x14ac:dyDescent="0.2">
      <c r="A10826" s="2"/>
    </row>
    <row r="10827" spans="1:1" x14ac:dyDescent="0.2">
      <c r="A10827" s="2"/>
    </row>
    <row r="10828" spans="1:1" x14ac:dyDescent="0.2">
      <c r="A10828" s="2"/>
    </row>
    <row r="10829" spans="1:1" x14ac:dyDescent="0.2">
      <c r="A10829" s="2"/>
    </row>
    <row r="10830" spans="1:1" x14ac:dyDescent="0.2">
      <c r="A10830" s="2"/>
    </row>
    <row r="10831" spans="1:1" x14ac:dyDescent="0.2">
      <c r="A10831" s="2"/>
    </row>
    <row r="10832" spans="1:1" x14ac:dyDescent="0.2">
      <c r="A10832" s="2"/>
    </row>
    <row r="10833" spans="1:1" x14ac:dyDescent="0.2">
      <c r="A10833" s="2"/>
    </row>
    <row r="10834" spans="1:1" x14ac:dyDescent="0.2">
      <c r="A10834" s="2"/>
    </row>
    <row r="10835" spans="1:1" x14ac:dyDescent="0.2">
      <c r="A10835" s="2"/>
    </row>
    <row r="10836" spans="1:1" x14ac:dyDescent="0.2">
      <c r="A10836" s="2"/>
    </row>
    <row r="10837" spans="1:1" x14ac:dyDescent="0.2">
      <c r="A10837" s="2"/>
    </row>
    <row r="10838" spans="1:1" x14ac:dyDescent="0.2">
      <c r="A10838" s="2"/>
    </row>
    <row r="10839" spans="1:1" x14ac:dyDescent="0.2">
      <c r="A10839" s="2"/>
    </row>
    <row r="10840" spans="1:1" x14ac:dyDescent="0.2">
      <c r="A10840" s="2"/>
    </row>
    <row r="10841" spans="1:1" x14ac:dyDescent="0.2">
      <c r="A10841" s="2"/>
    </row>
    <row r="10842" spans="1:1" x14ac:dyDescent="0.2">
      <c r="A10842" s="2"/>
    </row>
    <row r="10843" spans="1:1" x14ac:dyDescent="0.2">
      <c r="A10843" s="2"/>
    </row>
    <row r="10844" spans="1:1" x14ac:dyDescent="0.2">
      <c r="A10844" s="2"/>
    </row>
    <row r="10845" spans="1:1" x14ac:dyDescent="0.2">
      <c r="A10845" s="2"/>
    </row>
    <row r="10846" spans="1:1" x14ac:dyDescent="0.2">
      <c r="A10846" s="2"/>
    </row>
    <row r="10847" spans="1:1" x14ac:dyDescent="0.2">
      <c r="A10847" s="2"/>
    </row>
    <row r="10848" spans="1:1" x14ac:dyDescent="0.2">
      <c r="A10848" s="2"/>
    </row>
    <row r="10849" spans="1:1" x14ac:dyDescent="0.2">
      <c r="A10849" s="2"/>
    </row>
    <row r="10850" spans="1:1" x14ac:dyDescent="0.2">
      <c r="A10850" s="2"/>
    </row>
    <row r="10851" spans="1:1" x14ac:dyDescent="0.2">
      <c r="A10851" s="2"/>
    </row>
    <row r="10852" spans="1:1" x14ac:dyDescent="0.2">
      <c r="A10852" s="2"/>
    </row>
    <row r="10853" spans="1:1" x14ac:dyDescent="0.2">
      <c r="A10853" s="2"/>
    </row>
    <row r="10854" spans="1:1" x14ac:dyDescent="0.2">
      <c r="A10854" s="2"/>
    </row>
    <row r="10855" spans="1:1" x14ac:dyDescent="0.2">
      <c r="A10855" s="2"/>
    </row>
    <row r="10856" spans="1:1" x14ac:dyDescent="0.2">
      <c r="A10856" s="2"/>
    </row>
    <row r="10857" spans="1:1" x14ac:dyDescent="0.2">
      <c r="A10857" s="2"/>
    </row>
    <row r="10858" spans="1:1" x14ac:dyDescent="0.2">
      <c r="A10858" s="2"/>
    </row>
    <row r="10859" spans="1:1" x14ac:dyDescent="0.2">
      <c r="A10859" s="2"/>
    </row>
    <row r="10860" spans="1:1" x14ac:dyDescent="0.2">
      <c r="A10860" s="2"/>
    </row>
    <row r="10861" spans="1:1" x14ac:dyDescent="0.2">
      <c r="A10861" s="2"/>
    </row>
    <row r="10862" spans="1:1" x14ac:dyDescent="0.2">
      <c r="A10862" s="2"/>
    </row>
    <row r="10863" spans="1:1" x14ac:dyDescent="0.2">
      <c r="A10863" s="2"/>
    </row>
    <row r="10864" spans="1:1" x14ac:dyDescent="0.2">
      <c r="A10864" s="2"/>
    </row>
    <row r="10865" spans="1:1" x14ac:dyDescent="0.2">
      <c r="A10865" s="2"/>
    </row>
    <row r="10866" spans="1:1" x14ac:dyDescent="0.2">
      <c r="A10866" s="2"/>
    </row>
    <row r="10867" spans="1:1" x14ac:dyDescent="0.2">
      <c r="A10867" s="2"/>
    </row>
    <row r="10868" spans="1:1" x14ac:dyDescent="0.2">
      <c r="A10868" s="2"/>
    </row>
    <row r="10869" spans="1:1" x14ac:dyDescent="0.2">
      <c r="A10869" s="2"/>
    </row>
    <row r="10870" spans="1:1" x14ac:dyDescent="0.2">
      <c r="A10870" s="2"/>
    </row>
    <row r="10871" spans="1:1" x14ac:dyDescent="0.2">
      <c r="A10871" s="2"/>
    </row>
    <row r="10872" spans="1:1" x14ac:dyDescent="0.2">
      <c r="A10872" s="2"/>
    </row>
    <row r="10873" spans="1:1" x14ac:dyDescent="0.2">
      <c r="A10873" s="2"/>
    </row>
    <row r="10874" spans="1:1" x14ac:dyDescent="0.2">
      <c r="A10874" s="2"/>
    </row>
    <row r="10875" spans="1:1" x14ac:dyDescent="0.2">
      <c r="A10875" s="2"/>
    </row>
    <row r="10876" spans="1:1" x14ac:dyDescent="0.2">
      <c r="A10876" s="2"/>
    </row>
    <row r="10877" spans="1:1" x14ac:dyDescent="0.2">
      <c r="A10877" s="2"/>
    </row>
    <row r="10878" spans="1:1" x14ac:dyDescent="0.2">
      <c r="A10878" s="2"/>
    </row>
    <row r="10879" spans="1:1" x14ac:dyDescent="0.2">
      <c r="A10879" s="2"/>
    </row>
    <row r="10880" spans="1:1" x14ac:dyDescent="0.2">
      <c r="A10880" s="2"/>
    </row>
    <row r="10881" spans="1:1" x14ac:dyDescent="0.2">
      <c r="A10881" s="2"/>
    </row>
    <row r="10882" spans="1:1" x14ac:dyDescent="0.2">
      <c r="A10882" s="2"/>
    </row>
    <row r="10883" spans="1:1" x14ac:dyDescent="0.2">
      <c r="A10883" s="2"/>
    </row>
    <row r="10884" spans="1:1" x14ac:dyDescent="0.2">
      <c r="A10884" s="2"/>
    </row>
    <row r="10885" spans="1:1" x14ac:dyDescent="0.2">
      <c r="A10885" s="2"/>
    </row>
    <row r="10886" spans="1:1" x14ac:dyDescent="0.2">
      <c r="A10886" s="2"/>
    </row>
    <row r="10887" spans="1:1" x14ac:dyDescent="0.2">
      <c r="A10887" s="2"/>
    </row>
    <row r="10888" spans="1:1" x14ac:dyDescent="0.2">
      <c r="A10888" s="2"/>
    </row>
    <row r="10889" spans="1:1" x14ac:dyDescent="0.2">
      <c r="A10889" s="2"/>
    </row>
    <row r="10890" spans="1:1" x14ac:dyDescent="0.2">
      <c r="A10890" s="2"/>
    </row>
    <row r="10891" spans="1:1" x14ac:dyDescent="0.2">
      <c r="A10891" s="2"/>
    </row>
    <row r="10892" spans="1:1" x14ac:dyDescent="0.2">
      <c r="A10892" s="2"/>
    </row>
    <row r="10893" spans="1:1" x14ac:dyDescent="0.2">
      <c r="A10893" s="2"/>
    </row>
    <row r="10894" spans="1:1" x14ac:dyDescent="0.2">
      <c r="A10894" s="2"/>
    </row>
    <row r="10895" spans="1:1" x14ac:dyDescent="0.2">
      <c r="A10895" s="2"/>
    </row>
    <row r="10896" spans="1:1" x14ac:dyDescent="0.2">
      <c r="A10896" s="2"/>
    </row>
    <row r="10897" spans="1:1" x14ac:dyDescent="0.2">
      <c r="A10897" s="2"/>
    </row>
    <row r="10898" spans="1:1" x14ac:dyDescent="0.2">
      <c r="A10898" s="2"/>
    </row>
    <row r="10899" spans="1:1" x14ac:dyDescent="0.2">
      <c r="A10899" s="2"/>
    </row>
    <row r="10900" spans="1:1" x14ac:dyDescent="0.2">
      <c r="A10900" s="2"/>
    </row>
    <row r="10901" spans="1:1" x14ac:dyDescent="0.2">
      <c r="A10901" s="2"/>
    </row>
    <row r="10902" spans="1:1" x14ac:dyDescent="0.2">
      <c r="A10902" s="2"/>
    </row>
    <row r="10903" spans="1:1" x14ac:dyDescent="0.2">
      <c r="A10903" s="2"/>
    </row>
    <row r="10904" spans="1:1" x14ac:dyDescent="0.2">
      <c r="A10904" s="2"/>
    </row>
    <row r="10905" spans="1:1" x14ac:dyDescent="0.2">
      <c r="A10905" s="2"/>
    </row>
    <row r="10906" spans="1:1" x14ac:dyDescent="0.2">
      <c r="A10906" s="2"/>
    </row>
    <row r="10907" spans="1:1" x14ac:dyDescent="0.2">
      <c r="A10907" s="2"/>
    </row>
    <row r="10908" spans="1:1" x14ac:dyDescent="0.2">
      <c r="A10908" s="2"/>
    </row>
    <row r="10909" spans="1:1" x14ac:dyDescent="0.2">
      <c r="A10909" s="2"/>
    </row>
    <row r="10910" spans="1:1" x14ac:dyDescent="0.2">
      <c r="A10910" s="2"/>
    </row>
    <row r="10911" spans="1:1" x14ac:dyDescent="0.2">
      <c r="A10911" s="2"/>
    </row>
    <row r="10912" spans="1:1" x14ac:dyDescent="0.2">
      <c r="A10912" s="2"/>
    </row>
    <row r="10913" spans="1:1" x14ac:dyDescent="0.2">
      <c r="A10913" s="2"/>
    </row>
    <row r="10914" spans="1:1" x14ac:dyDescent="0.2">
      <c r="A10914" s="2"/>
    </row>
    <row r="10915" spans="1:1" x14ac:dyDescent="0.2">
      <c r="A10915" s="2"/>
    </row>
    <row r="10916" spans="1:1" x14ac:dyDescent="0.2">
      <c r="A10916" s="2"/>
    </row>
    <row r="10917" spans="1:1" x14ac:dyDescent="0.2">
      <c r="A10917" s="2"/>
    </row>
    <row r="10918" spans="1:1" x14ac:dyDescent="0.2">
      <c r="A10918" s="2"/>
    </row>
    <row r="10919" spans="1:1" x14ac:dyDescent="0.2">
      <c r="A10919" s="2"/>
    </row>
    <row r="10920" spans="1:1" x14ac:dyDescent="0.2">
      <c r="A10920" s="2"/>
    </row>
    <row r="10921" spans="1:1" x14ac:dyDescent="0.2">
      <c r="A10921" s="2"/>
    </row>
    <row r="10922" spans="1:1" x14ac:dyDescent="0.2">
      <c r="A10922" s="2"/>
    </row>
    <row r="10923" spans="1:1" x14ac:dyDescent="0.2">
      <c r="A10923" s="2"/>
    </row>
    <row r="10924" spans="1:1" x14ac:dyDescent="0.2">
      <c r="A10924" s="2"/>
    </row>
    <row r="10925" spans="1:1" x14ac:dyDescent="0.2">
      <c r="A10925" s="2"/>
    </row>
    <row r="10926" spans="1:1" x14ac:dyDescent="0.2">
      <c r="A10926" s="2"/>
    </row>
    <row r="10927" spans="1:1" x14ac:dyDescent="0.2">
      <c r="A10927" s="2"/>
    </row>
    <row r="10928" spans="1:1" x14ac:dyDescent="0.2">
      <c r="A10928" s="2"/>
    </row>
    <row r="10929" spans="1:1" x14ac:dyDescent="0.2">
      <c r="A10929" s="2"/>
    </row>
    <row r="10930" spans="1:1" x14ac:dyDescent="0.2">
      <c r="A10930" s="2"/>
    </row>
    <row r="10931" spans="1:1" x14ac:dyDescent="0.2">
      <c r="A10931" s="2"/>
    </row>
    <row r="10932" spans="1:1" x14ac:dyDescent="0.2">
      <c r="A10932" s="2"/>
    </row>
    <row r="10933" spans="1:1" x14ac:dyDescent="0.2">
      <c r="A10933" s="2"/>
    </row>
    <row r="10934" spans="1:1" x14ac:dyDescent="0.2">
      <c r="A10934" s="2"/>
    </row>
    <row r="10935" spans="1:1" x14ac:dyDescent="0.2">
      <c r="A10935" s="2"/>
    </row>
    <row r="10936" spans="1:1" x14ac:dyDescent="0.2">
      <c r="A10936" s="2"/>
    </row>
    <row r="10937" spans="1:1" x14ac:dyDescent="0.2">
      <c r="A10937" s="2"/>
    </row>
    <row r="10938" spans="1:1" x14ac:dyDescent="0.2">
      <c r="A10938" s="2"/>
    </row>
    <row r="10939" spans="1:1" x14ac:dyDescent="0.2">
      <c r="A10939" s="2"/>
    </row>
    <row r="10940" spans="1:1" x14ac:dyDescent="0.2">
      <c r="A10940" s="2"/>
    </row>
    <row r="10941" spans="1:1" x14ac:dyDescent="0.2">
      <c r="A10941" s="2"/>
    </row>
    <row r="10942" spans="1:1" x14ac:dyDescent="0.2">
      <c r="A10942" s="2"/>
    </row>
    <row r="10943" spans="1:1" x14ac:dyDescent="0.2">
      <c r="A10943" s="2"/>
    </row>
    <row r="10944" spans="1:1" x14ac:dyDescent="0.2">
      <c r="A10944" s="2"/>
    </row>
    <row r="10945" spans="1:1" x14ac:dyDescent="0.2">
      <c r="A10945" s="2"/>
    </row>
    <row r="10946" spans="1:1" x14ac:dyDescent="0.2">
      <c r="A10946" s="2"/>
    </row>
    <row r="10947" spans="1:1" x14ac:dyDescent="0.2">
      <c r="A10947" s="2"/>
    </row>
    <row r="10948" spans="1:1" x14ac:dyDescent="0.2">
      <c r="A10948" s="2"/>
    </row>
    <row r="10949" spans="1:1" x14ac:dyDescent="0.2">
      <c r="A10949" s="2"/>
    </row>
    <row r="10950" spans="1:1" x14ac:dyDescent="0.2">
      <c r="A10950" s="2"/>
    </row>
    <row r="10951" spans="1:1" x14ac:dyDescent="0.2">
      <c r="A10951" s="2"/>
    </row>
    <row r="10952" spans="1:1" x14ac:dyDescent="0.2">
      <c r="A10952" s="2"/>
    </row>
    <row r="10953" spans="1:1" x14ac:dyDescent="0.2">
      <c r="A10953" s="2"/>
    </row>
    <row r="10954" spans="1:1" x14ac:dyDescent="0.2">
      <c r="A10954" s="2"/>
    </row>
    <row r="10955" spans="1:1" x14ac:dyDescent="0.2">
      <c r="A10955" s="2"/>
    </row>
    <row r="10956" spans="1:1" x14ac:dyDescent="0.2">
      <c r="A10956" s="2"/>
    </row>
    <row r="10957" spans="1:1" x14ac:dyDescent="0.2">
      <c r="A10957" s="2"/>
    </row>
    <row r="10958" spans="1:1" x14ac:dyDescent="0.2">
      <c r="A10958" s="2"/>
    </row>
    <row r="10959" spans="1:1" x14ac:dyDescent="0.2">
      <c r="A10959" s="2"/>
    </row>
    <row r="10960" spans="1:1" x14ac:dyDescent="0.2">
      <c r="A10960" s="2"/>
    </row>
    <row r="10961" spans="1:1" x14ac:dyDescent="0.2">
      <c r="A10961" s="2"/>
    </row>
    <row r="10962" spans="1:1" x14ac:dyDescent="0.2">
      <c r="A10962" s="2"/>
    </row>
    <row r="10963" spans="1:1" x14ac:dyDescent="0.2">
      <c r="A10963" s="2"/>
    </row>
    <row r="10964" spans="1:1" x14ac:dyDescent="0.2">
      <c r="A10964" s="2"/>
    </row>
    <row r="10965" spans="1:1" x14ac:dyDescent="0.2">
      <c r="A10965" s="2"/>
    </row>
    <row r="10966" spans="1:1" x14ac:dyDescent="0.2">
      <c r="A10966" s="2"/>
    </row>
    <row r="10967" spans="1:1" x14ac:dyDescent="0.2">
      <c r="A10967" s="2"/>
    </row>
    <row r="10968" spans="1:1" x14ac:dyDescent="0.2">
      <c r="A10968" s="2"/>
    </row>
    <row r="10969" spans="1:1" x14ac:dyDescent="0.2">
      <c r="A10969" s="2"/>
    </row>
    <row r="10970" spans="1:1" x14ac:dyDescent="0.2">
      <c r="A10970" s="2"/>
    </row>
    <row r="10971" spans="1:1" x14ac:dyDescent="0.2">
      <c r="A10971" s="2"/>
    </row>
    <row r="10972" spans="1:1" x14ac:dyDescent="0.2">
      <c r="A10972" s="2"/>
    </row>
    <row r="10973" spans="1:1" x14ac:dyDescent="0.2">
      <c r="A10973" s="2"/>
    </row>
    <row r="10974" spans="1:1" x14ac:dyDescent="0.2">
      <c r="A10974" s="2"/>
    </row>
    <row r="10975" spans="1:1" x14ac:dyDescent="0.2">
      <c r="A10975" s="2"/>
    </row>
    <row r="10976" spans="1:1" x14ac:dyDescent="0.2">
      <c r="A10976" s="2"/>
    </row>
    <row r="10977" spans="1:1" x14ac:dyDescent="0.2">
      <c r="A10977" s="2"/>
    </row>
    <row r="10978" spans="1:1" x14ac:dyDescent="0.2">
      <c r="A10978" s="2"/>
    </row>
    <row r="10979" spans="1:1" x14ac:dyDescent="0.2">
      <c r="A10979" s="2"/>
    </row>
    <row r="10980" spans="1:1" x14ac:dyDescent="0.2">
      <c r="A10980" s="2"/>
    </row>
    <row r="10981" spans="1:1" x14ac:dyDescent="0.2">
      <c r="A10981" s="2"/>
    </row>
    <row r="10982" spans="1:1" x14ac:dyDescent="0.2">
      <c r="A10982" s="2"/>
    </row>
    <row r="10983" spans="1:1" x14ac:dyDescent="0.2">
      <c r="A10983" s="2"/>
    </row>
    <row r="10984" spans="1:1" x14ac:dyDescent="0.2">
      <c r="A10984" s="2"/>
    </row>
    <row r="10985" spans="1:1" x14ac:dyDescent="0.2">
      <c r="A10985" s="2"/>
    </row>
    <row r="10986" spans="1:1" x14ac:dyDescent="0.2">
      <c r="A10986" s="2"/>
    </row>
    <row r="10987" spans="1:1" x14ac:dyDescent="0.2">
      <c r="A10987" s="2"/>
    </row>
    <row r="10988" spans="1:1" x14ac:dyDescent="0.2">
      <c r="A10988" s="2"/>
    </row>
    <row r="10989" spans="1:1" x14ac:dyDescent="0.2">
      <c r="A10989" s="2"/>
    </row>
    <row r="10990" spans="1:1" x14ac:dyDescent="0.2">
      <c r="A10990" s="2"/>
    </row>
    <row r="10991" spans="1:1" x14ac:dyDescent="0.2">
      <c r="A10991" s="2"/>
    </row>
    <row r="10992" spans="1:1" x14ac:dyDescent="0.2">
      <c r="A10992" s="2"/>
    </row>
    <row r="10993" spans="1:1" x14ac:dyDescent="0.2">
      <c r="A10993" s="2"/>
    </row>
    <row r="10994" spans="1:1" x14ac:dyDescent="0.2">
      <c r="A10994" s="2"/>
    </row>
    <row r="10995" spans="1:1" x14ac:dyDescent="0.2">
      <c r="A10995" s="2"/>
    </row>
    <row r="10996" spans="1:1" x14ac:dyDescent="0.2">
      <c r="A10996" s="2"/>
    </row>
    <row r="10997" spans="1:1" x14ac:dyDescent="0.2">
      <c r="A10997" s="2"/>
    </row>
    <row r="10998" spans="1:1" x14ac:dyDescent="0.2">
      <c r="A10998" s="2"/>
    </row>
    <row r="10999" spans="1:1" x14ac:dyDescent="0.2">
      <c r="A10999" s="2"/>
    </row>
    <row r="11000" spans="1:1" x14ac:dyDescent="0.2">
      <c r="A11000" s="2"/>
    </row>
    <row r="11001" spans="1:1" x14ac:dyDescent="0.2">
      <c r="A11001" s="2"/>
    </row>
    <row r="11002" spans="1:1" x14ac:dyDescent="0.2">
      <c r="A11002" s="2"/>
    </row>
    <row r="11003" spans="1:1" x14ac:dyDescent="0.2">
      <c r="A11003" s="2"/>
    </row>
    <row r="11004" spans="1:1" x14ac:dyDescent="0.2">
      <c r="A11004" s="2"/>
    </row>
    <row r="11005" spans="1:1" x14ac:dyDescent="0.2">
      <c r="A11005" s="2"/>
    </row>
    <row r="11006" spans="1:1" x14ac:dyDescent="0.2">
      <c r="A11006" s="2"/>
    </row>
    <row r="11007" spans="1:1" x14ac:dyDescent="0.2">
      <c r="A11007" s="2"/>
    </row>
    <row r="11008" spans="1:1" x14ac:dyDescent="0.2">
      <c r="A11008" s="2"/>
    </row>
    <row r="11009" spans="1:1" x14ac:dyDescent="0.2">
      <c r="A11009" s="2"/>
    </row>
    <row r="11010" spans="1:1" x14ac:dyDescent="0.2">
      <c r="A11010" s="2"/>
    </row>
    <row r="11011" spans="1:1" x14ac:dyDescent="0.2">
      <c r="A11011" s="2"/>
    </row>
    <row r="11012" spans="1:1" x14ac:dyDescent="0.2">
      <c r="A11012" s="2"/>
    </row>
    <row r="11013" spans="1:1" x14ac:dyDescent="0.2">
      <c r="A11013" s="2"/>
    </row>
    <row r="11014" spans="1:1" x14ac:dyDescent="0.2">
      <c r="A11014" s="2"/>
    </row>
    <row r="11015" spans="1:1" x14ac:dyDescent="0.2">
      <c r="A11015" s="2"/>
    </row>
    <row r="11016" spans="1:1" x14ac:dyDescent="0.2">
      <c r="A11016" s="2"/>
    </row>
    <row r="11017" spans="1:1" x14ac:dyDescent="0.2">
      <c r="A11017" s="2"/>
    </row>
    <row r="11018" spans="1:1" x14ac:dyDescent="0.2">
      <c r="A11018" s="2"/>
    </row>
    <row r="11019" spans="1:1" x14ac:dyDescent="0.2">
      <c r="A11019" s="2"/>
    </row>
    <row r="11020" spans="1:1" x14ac:dyDescent="0.2">
      <c r="A11020" s="2"/>
    </row>
    <row r="11021" spans="1:1" x14ac:dyDescent="0.2">
      <c r="A11021" s="2"/>
    </row>
    <row r="11022" spans="1:1" x14ac:dyDescent="0.2">
      <c r="A11022" s="2"/>
    </row>
    <row r="11023" spans="1:1" x14ac:dyDescent="0.2">
      <c r="A11023" s="2"/>
    </row>
    <row r="11024" spans="1:1" x14ac:dyDescent="0.2">
      <c r="A11024" s="2"/>
    </row>
    <row r="11025" spans="1:1" x14ac:dyDescent="0.2">
      <c r="A11025" s="2"/>
    </row>
    <row r="11026" spans="1:1" x14ac:dyDescent="0.2">
      <c r="A11026" s="2"/>
    </row>
    <row r="11027" spans="1:1" x14ac:dyDescent="0.2">
      <c r="A11027" s="2"/>
    </row>
    <row r="11028" spans="1:1" x14ac:dyDescent="0.2">
      <c r="A11028" s="2"/>
    </row>
    <row r="11029" spans="1:1" x14ac:dyDescent="0.2">
      <c r="A11029" s="2"/>
    </row>
    <row r="11030" spans="1:1" x14ac:dyDescent="0.2">
      <c r="A11030" s="2"/>
    </row>
    <row r="11031" spans="1:1" x14ac:dyDescent="0.2">
      <c r="A11031" s="2"/>
    </row>
    <row r="11032" spans="1:1" x14ac:dyDescent="0.2">
      <c r="A11032" s="2"/>
    </row>
    <row r="11033" spans="1:1" x14ac:dyDescent="0.2">
      <c r="A11033" s="2"/>
    </row>
    <row r="11034" spans="1:1" x14ac:dyDescent="0.2">
      <c r="A11034" s="2"/>
    </row>
    <row r="11035" spans="1:1" x14ac:dyDescent="0.2">
      <c r="A11035" s="2"/>
    </row>
    <row r="11036" spans="1:1" x14ac:dyDescent="0.2">
      <c r="A11036" s="2"/>
    </row>
    <row r="11037" spans="1:1" x14ac:dyDescent="0.2">
      <c r="A11037" s="2"/>
    </row>
    <row r="11038" spans="1:1" x14ac:dyDescent="0.2">
      <c r="A11038" s="2"/>
    </row>
    <row r="11039" spans="1:1" x14ac:dyDescent="0.2">
      <c r="A11039" s="2"/>
    </row>
    <row r="11040" spans="1:1" x14ac:dyDescent="0.2">
      <c r="A11040" s="2"/>
    </row>
    <row r="11041" spans="1:1" x14ac:dyDescent="0.2">
      <c r="A11041" s="2"/>
    </row>
    <row r="11042" spans="1:1" x14ac:dyDescent="0.2">
      <c r="A11042" s="2"/>
    </row>
    <row r="11043" spans="1:1" x14ac:dyDescent="0.2">
      <c r="A11043" s="2"/>
    </row>
    <row r="11044" spans="1:1" x14ac:dyDescent="0.2">
      <c r="A11044" s="2"/>
    </row>
    <row r="11045" spans="1:1" x14ac:dyDescent="0.2">
      <c r="A11045" s="2"/>
    </row>
    <row r="11046" spans="1:1" x14ac:dyDescent="0.2">
      <c r="A11046" s="2"/>
    </row>
    <row r="11047" spans="1:1" x14ac:dyDescent="0.2">
      <c r="A11047" s="2"/>
    </row>
    <row r="11048" spans="1:1" x14ac:dyDescent="0.2">
      <c r="A11048" s="2"/>
    </row>
    <row r="11049" spans="1:1" x14ac:dyDescent="0.2">
      <c r="A11049" s="2"/>
    </row>
    <row r="11050" spans="1:1" x14ac:dyDescent="0.2">
      <c r="A11050" s="2"/>
    </row>
    <row r="11051" spans="1:1" x14ac:dyDescent="0.2">
      <c r="A11051" s="2"/>
    </row>
    <row r="11052" spans="1:1" x14ac:dyDescent="0.2">
      <c r="A11052" s="2"/>
    </row>
    <row r="11053" spans="1:1" x14ac:dyDescent="0.2">
      <c r="A11053" s="2"/>
    </row>
    <row r="11054" spans="1:1" x14ac:dyDescent="0.2">
      <c r="A11054" s="2"/>
    </row>
    <row r="11055" spans="1:1" x14ac:dyDescent="0.2">
      <c r="A11055" s="2"/>
    </row>
    <row r="11056" spans="1:1" x14ac:dyDescent="0.2">
      <c r="A11056" s="2"/>
    </row>
    <row r="11057" spans="1:1" x14ac:dyDescent="0.2">
      <c r="A11057" s="2"/>
    </row>
    <row r="11058" spans="1:1" x14ac:dyDescent="0.2">
      <c r="A11058" s="2"/>
    </row>
    <row r="11059" spans="1:1" x14ac:dyDescent="0.2">
      <c r="A11059" s="2"/>
    </row>
    <row r="11060" spans="1:1" x14ac:dyDescent="0.2">
      <c r="A11060" s="2"/>
    </row>
    <row r="11061" spans="1:1" x14ac:dyDescent="0.2">
      <c r="A11061" s="2"/>
    </row>
    <row r="11062" spans="1:1" x14ac:dyDescent="0.2">
      <c r="A11062" s="2"/>
    </row>
    <row r="11063" spans="1:1" x14ac:dyDescent="0.2">
      <c r="A11063" s="2"/>
    </row>
    <row r="11064" spans="1:1" x14ac:dyDescent="0.2">
      <c r="A11064" s="2"/>
    </row>
    <row r="11065" spans="1:1" x14ac:dyDescent="0.2">
      <c r="A11065" s="2"/>
    </row>
    <row r="11066" spans="1:1" x14ac:dyDescent="0.2">
      <c r="A11066" s="2"/>
    </row>
    <row r="11067" spans="1:1" x14ac:dyDescent="0.2">
      <c r="A11067" s="2"/>
    </row>
    <row r="11068" spans="1:1" x14ac:dyDescent="0.2">
      <c r="A11068" s="2"/>
    </row>
    <row r="11069" spans="1:1" x14ac:dyDescent="0.2">
      <c r="A11069" s="2"/>
    </row>
    <row r="11070" spans="1:1" x14ac:dyDescent="0.2">
      <c r="A11070" s="2"/>
    </row>
    <row r="11071" spans="1:1" x14ac:dyDescent="0.2">
      <c r="A11071" s="2"/>
    </row>
    <row r="11072" spans="1:1" x14ac:dyDescent="0.2">
      <c r="A11072" s="2"/>
    </row>
    <row r="11073" spans="1:1" x14ac:dyDescent="0.2">
      <c r="A11073" s="2"/>
    </row>
    <row r="11074" spans="1:1" x14ac:dyDescent="0.2">
      <c r="A11074" s="2"/>
    </row>
    <row r="11075" spans="1:1" x14ac:dyDescent="0.2">
      <c r="A11075" s="2"/>
    </row>
    <row r="11076" spans="1:1" x14ac:dyDescent="0.2">
      <c r="A11076" s="2"/>
    </row>
    <row r="11077" spans="1:1" x14ac:dyDescent="0.2">
      <c r="A11077" s="2"/>
    </row>
    <row r="11078" spans="1:1" x14ac:dyDescent="0.2">
      <c r="A11078" s="2"/>
    </row>
    <row r="11079" spans="1:1" x14ac:dyDescent="0.2">
      <c r="A11079" s="2"/>
    </row>
    <row r="11080" spans="1:1" x14ac:dyDescent="0.2">
      <c r="A11080" s="2"/>
    </row>
    <row r="11081" spans="1:1" x14ac:dyDescent="0.2">
      <c r="A11081" s="2"/>
    </row>
    <row r="11082" spans="1:1" x14ac:dyDescent="0.2">
      <c r="A11082" s="2"/>
    </row>
    <row r="11083" spans="1:1" x14ac:dyDescent="0.2">
      <c r="A11083" s="2"/>
    </row>
    <row r="11084" spans="1:1" x14ac:dyDescent="0.2">
      <c r="A11084" s="2"/>
    </row>
    <row r="11085" spans="1:1" x14ac:dyDescent="0.2">
      <c r="A11085" s="2"/>
    </row>
    <row r="11086" spans="1:1" x14ac:dyDescent="0.2">
      <c r="A11086" s="2"/>
    </row>
    <row r="11087" spans="1:1" x14ac:dyDescent="0.2">
      <c r="A11087" s="2"/>
    </row>
    <row r="11088" spans="1:1" x14ac:dyDescent="0.2">
      <c r="A11088" s="2"/>
    </row>
    <row r="11089" spans="1:1" x14ac:dyDescent="0.2">
      <c r="A11089" s="2"/>
    </row>
    <row r="11090" spans="1:1" x14ac:dyDescent="0.2">
      <c r="A11090" s="2"/>
    </row>
    <row r="11091" spans="1:1" x14ac:dyDescent="0.2">
      <c r="A11091" s="2"/>
    </row>
    <row r="11092" spans="1:1" x14ac:dyDescent="0.2">
      <c r="A11092" s="2"/>
    </row>
    <row r="11093" spans="1:1" x14ac:dyDescent="0.2">
      <c r="A11093" s="2"/>
    </row>
    <row r="11094" spans="1:1" x14ac:dyDescent="0.2">
      <c r="A11094" s="2"/>
    </row>
    <row r="11095" spans="1:1" x14ac:dyDescent="0.2">
      <c r="A11095" s="2"/>
    </row>
    <row r="11096" spans="1:1" x14ac:dyDescent="0.2">
      <c r="A11096" s="2"/>
    </row>
    <row r="11097" spans="1:1" x14ac:dyDescent="0.2">
      <c r="A11097" s="2"/>
    </row>
    <row r="11098" spans="1:1" x14ac:dyDescent="0.2">
      <c r="A11098" s="2"/>
    </row>
    <row r="11099" spans="1:1" x14ac:dyDescent="0.2">
      <c r="A11099" s="2"/>
    </row>
    <row r="11100" spans="1:1" x14ac:dyDescent="0.2">
      <c r="A11100" s="2"/>
    </row>
    <row r="11101" spans="1:1" x14ac:dyDescent="0.2">
      <c r="A11101" s="2"/>
    </row>
    <row r="11102" spans="1:1" x14ac:dyDescent="0.2">
      <c r="A11102" s="2"/>
    </row>
    <row r="11103" spans="1:1" x14ac:dyDescent="0.2">
      <c r="A11103" s="2"/>
    </row>
    <row r="11104" spans="1:1" x14ac:dyDescent="0.2">
      <c r="A11104" s="2"/>
    </row>
    <row r="11105" spans="1:1" x14ac:dyDescent="0.2">
      <c r="A11105" s="2"/>
    </row>
    <row r="11106" spans="1:1" x14ac:dyDescent="0.2">
      <c r="A11106" s="2"/>
    </row>
    <row r="11107" spans="1:1" x14ac:dyDescent="0.2">
      <c r="A11107" s="2"/>
    </row>
    <row r="11108" spans="1:1" x14ac:dyDescent="0.2">
      <c r="A11108" s="2"/>
    </row>
    <row r="11109" spans="1:1" x14ac:dyDescent="0.2">
      <c r="A11109" s="2"/>
    </row>
    <row r="11110" spans="1:1" x14ac:dyDescent="0.2">
      <c r="A11110" s="2"/>
    </row>
    <row r="11111" spans="1:1" x14ac:dyDescent="0.2">
      <c r="A11111" s="2"/>
    </row>
    <row r="11112" spans="1:1" x14ac:dyDescent="0.2">
      <c r="A11112" s="2"/>
    </row>
    <row r="11113" spans="1:1" x14ac:dyDescent="0.2">
      <c r="A11113" s="2"/>
    </row>
    <row r="11114" spans="1:1" x14ac:dyDescent="0.2">
      <c r="A11114" s="2"/>
    </row>
    <row r="11115" spans="1:1" x14ac:dyDescent="0.2">
      <c r="A11115" s="2"/>
    </row>
    <row r="11116" spans="1:1" x14ac:dyDescent="0.2">
      <c r="A11116" s="2"/>
    </row>
    <row r="11117" spans="1:1" x14ac:dyDescent="0.2">
      <c r="A11117" s="2"/>
    </row>
    <row r="11118" spans="1:1" x14ac:dyDescent="0.2">
      <c r="A11118" s="2"/>
    </row>
    <row r="11119" spans="1:1" x14ac:dyDescent="0.2">
      <c r="A11119" s="2"/>
    </row>
    <row r="11120" spans="1:1" x14ac:dyDescent="0.2">
      <c r="A11120" s="2"/>
    </row>
    <row r="11121" spans="1:1" x14ac:dyDescent="0.2">
      <c r="A11121" s="2"/>
    </row>
    <row r="11122" spans="1:1" x14ac:dyDescent="0.2">
      <c r="A11122" s="2"/>
    </row>
    <row r="11123" spans="1:1" x14ac:dyDescent="0.2">
      <c r="A11123" s="2"/>
    </row>
    <row r="11124" spans="1:1" x14ac:dyDescent="0.2">
      <c r="A11124" s="2"/>
    </row>
    <row r="11125" spans="1:1" x14ac:dyDescent="0.2">
      <c r="A11125" s="2"/>
    </row>
    <row r="11126" spans="1:1" x14ac:dyDescent="0.2">
      <c r="A11126" s="2"/>
    </row>
    <row r="11127" spans="1:1" x14ac:dyDescent="0.2">
      <c r="A11127" s="2"/>
    </row>
    <row r="11128" spans="1:1" x14ac:dyDescent="0.2">
      <c r="A11128" s="2"/>
    </row>
    <row r="11129" spans="1:1" x14ac:dyDescent="0.2">
      <c r="A11129" s="2"/>
    </row>
    <row r="11130" spans="1:1" x14ac:dyDescent="0.2">
      <c r="A11130" s="2"/>
    </row>
    <row r="11131" spans="1:1" x14ac:dyDescent="0.2">
      <c r="A11131" s="2"/>
    </row>
    <row r="11132" spans="1:1" x14ac:dyDescent="0.2">
      <c r="A11132" s="2"/>
    </row>
    <row r="11133" spans="1:1" x14ac:dyDescent="0.2">
      <c r="A11133" s="2"/>
    </row>
    <row r="11134" spans="1:1" x14ac:dyDescent="0.2">
      <c r="A11134" s="2"/>
    </row>
    <row r="11135" spans="1:1" x14ac:dyDescent="0.2">
      <c r="A11135" s="2"/>
    </row>
    <row r="11136" spans="1:1" x14ac:dyDescent="0.2">
      <c r="A11136" s="2"/>
    </row>
    <row r="11137" spans="1:1" x14ac:dyDescent="0.2">
      <c r="A11137" s="2"/>
    </row>
    <row r="11138" spans="1:1" x14ac:dyDescent="0.2">
      <c r="A11138" s="2"/>
    </row>
    <row r="11139" spans="1:1" x14ac:dyDescent="0.2">
      <c r="A11139" s="2"/>
    </row>
    <row r="11140" spans="1:1" x14ac:dyDescent="0.2">
      <c r="A11140" s="2"/>
    </row>
    <row r="11141" spans="1:1" x14ac:dyDescent="0.2">
      <c r="A11141" s="2"/>
    </row>
    <row r="11142" spans="1:1" x14ac:dyDescent="0.2">
      <c r="A11142" s="2"/>
    </row>
    <row r="11143" spans="1:1" x14ac:dyDescent="0.2">
      <c r="A11143" s="2"/>
    </row>
    <row r="11144" spans="1:1" x14ac:dyDescent="0.2">
      <c r="A11144" s="2"/>
    </row>
    <row r="11145" spans="1:1" x14ac:dyDescent="0.2">
      <c r="A11145" s="2"/>
    </row>
    <row r="11146" spans="1:1" x14ac:dyDescent="0.2">
      <c r="A11146" s="2"/>
    </row>
    <row r="11147" spans="1:1" x14ac:dyDescent="0.2">
      <c r="A11147" s="2"/>
    </row>
    <row r="11148" spans="1:1" x14ac:dyDescent="0.2">
      <c r="A11148" s="2"/>
    </row>
    <row r="11149" spans="1:1" x14ac:dyDescent="0.2">
      <c r="A11149" s="2"/>
    </row>
    <row r="11150" spans="1:1" x14ac:dyDescent="0.2">
      <c r="A11150" s="2"/>
    </row>
    <row r="11151" spans="1:1" x14ac:dyDescent="0.2">
      <c r="A11151" s="2"/>
    </row>
    <row r="11152" spans="1:1" x14ac:dyDescent="0.2">
      <c r="A11152" s="2"/>
    </row>
    <row r="11153" spans="1:1" x14ac:dyDescent="0.2">
      <c r="A11153" s="2"/>
    </row>
    <row r="11154" spans="1:1" x14ac:dyDescent="0.2">
      <c r="A11154" s="2"/>
    </row>
    <row r="11155" spans="1:1" x14ac:dyDescent="0.2">
      <c r="A11155" s="2"/>
    </row>
    <row r="11156" spans="1:1" x14ac:dyDescent="0.2">
      <c r="A11156" s="2"/>
    </row>
    <row r="11157" spans="1:1" x14ac:dyDescent="0.2">
      <c r="A11157" s="2"/>
    </row>
    <row r="11158" spans="1:1" x14ac:dyDescent="0.2">
      <c r="A11158" s="2"/>
    </row>
    <row r="11159" spans="1:1" x14ac:dyDescent="0.2">
      <c r="A11159" s="2"/>
    </row>
    <row r="11160" spans="1:1" x14ac:dyDescent="0.2">
      <c r="A11160" s="2"/>
    </row>
    <row r="11161" spans="1:1" x14ac:dyDescent="0.2">
      <c r="A11161" s="2"/>
    </row>
    <row r="11162" spans="1:1" x14ac:dyDescent="0.2">
      <c r="A11162" s="2"/>
    </row>
    <row r="11163" spans="1:1" x14ac:dyDescent="0.2">
      <c r="A11163" s="2"/>
    </row>
    <row r="11164" spans="1:1" x14ac:dyDescent="0.2">
      <c r="A11164" s="2"/>
    </row>
    <row r="11165" spans="1:1" x14ac:dyDescent="0.2">
      <c r="A11165" s="2"/>
    </row>
    <row r="11166" spans="1:1" x14ac:dyDescent="0.2">
      <c r="A11166" s="2"/>
    </row>
    <row r="11167" spans="1:1" x14ac:dyDescent="0.2">
      <c r="A11167" s="2"/>
    </row>
    <row r="11168" spans="1:1" x14ac:dyDescent="0.2">
      <c r="A11168" s="2"/>
    </row>
    <row r="11169" spans="1:1" x14ac:dyDescent="0.2">
      <c r="A11169" s="2"/>
    </row>
    <row r="11170" spans="1:1" x14ac:dyDescent="0.2">
      <c r="A11170" s="2"/>
    </row>
    <row r="11171" spans="1:1" x14ac:dyDescent="0.2">
      <c r="A11171" s="2"/>
    </row>
    <row r="11172" spans="1:1" x14ac:dyDescent="0.2">
      <c r="A11172" s="2"/>
    </row>
    <row r="11173" spans="1:1" x14ac:dyDescent="0.2">
      <c r="A11173" s="2"/>
    </row>
    <row r="11174" spans="1:1" x14ac:dyDescent="0.2">
      <c r="A11174" s="2"/>
    </row>
    <row r="11175" spans="1:1" x14ac:dyDescent="0.2">
      <c r="A11175" s="2"/>
    </row>
    <row r="11176" spans="1:1" x14ac:dyDescent="0.2">
      <c r="A11176" s="2"/>
    </row>
    <row r="11177" spans="1:1" x14ac:dyDescent="0.2">
      <c r="A11177" s="2"/>
    </row>
    <row r="11178" spans="1:1" x14ac:dyDescent="0.2">
      <c r="A11178" s="2"/>
    </row>
    <row r="11179" spans="1:1" x14ac:dyDescent="0.2">
      <c r="A11179" s="2"/>
    </row>
    <row r="11180" spans="1:1" x14ac:dyDescent="0.2">
      <c r="A11180" s="2"/>
    </row>
    <row r="11181" spans="1:1" x14ac:dyDescent="0.2">
      <c r="A11181" s="2"/>
    </row>
    <row r="11182" spans="1:1" x14ac:dyDescent="0.2">
      <c r="A11182" s="2"/>
    </row>
    <row r="11183" spans="1:1" x14ac:dyDescent="0.2">
      <c r="A11183" s="2"/>
    </row>
    <row r="11184" spans="1:1" x14ac:dyDescent="0.2">
      <c r="A11184" s="2"/>
    </row>
    <row r="11185" spans="1:1" x14ac:dyDescent="0.2">
      <c r="A11185" s="2"/>
    </row>
    <row r="11186" spans="1:1" x14ac:dyDescent="0.2">
      <c r="A11186" s="2"/>
    </row>
    <row r="11187" spans="1:1" x14ac:dyDescent="0.2">
      <c r="A11187" s="2"/>
    </row>
    <row r="11188" spans="1:1" x14ac:dyDescent="0.2">
      <c r="A11188" s="2"/>
    </row>
    <row r="11189" spans="1:1" x14ac:dyDescent="0.2">
      <c r="A11189" s="2"/>
    </row>
    <row r="11190" spans="1:1" x14ac:dyDescent="0.2">
      <c r="A11190" s="2"/>
    </row>
    <row r="11191" spans="1:1" x14ac:dyDescent="0.2">
      <c r="A11191" s="2"/>
    </row>
    <row r="11192" spans="1:1" x14ac:dyDescent="0.2">
      <c r="A11192" s="2"/>
    </row>
    <row r="11193" spans="1:1" x14ac:dyDescent="0.2">
      <c r="A11193" s="2"/>
    </row>
    <row r="11194" spans="1:1" x14ac:dyDescent="0.2">
      <c r="A11194" s="2"/>
    </row>
    <row r="11195" spans="1:1" x14ac:dyDescent="0.2">
      <c r="A11195" s="2"/>
    </row>
    <row r="11196" spans="1:1" x14ac:dyDescent="0.2">
      <c r="A11196" s="2"/>
    </row>
    <row r="11197" spans="1:1" x14ac:dyDescent="0.2">
      <c r="A11197" s="2"/>
    </row>
    <row r="11198" spans="1:1" x14ac:dyDescent="0.2">
      <c r="A11198" s="2"/>
    </row>
    <row r="11199" spans="1:1" x14ac:dyDescent="0.2">
      <c r="A11199" s="2"/>
    </row>
    <row r="11200" spans="1:1" x14ac:dyDescent="0.2">
      <c r="A11200" s="2"/>
    </row>
    <row r="11201" spans="1:1" x14ac:dyDescent="0.2">
      <c r="A11201" s="2"/>
    </row>
    <row r="11202" spans="1:1" x14ac:dyDescent="0.2">
      <c r="A11202" s="2"/>
    </row>
    <row r="11203" spans="1:1" x14ac:dyDescent="0.2">
      <c r="A11203" s="2"/>
    </row>
    <row r="11204" spans="1:1" x14ac:dyDescent="0.2">
      <c r="A11204" s="2"/>
    </row>
    <row r="11205" spans="1:1" x14ac:dyDescent="0.2">
      <c r="A11205" s="2"/>
    </row>
    <row r="11206" spans="1:1" x14ac:dyDescent="0.2">
      <c r="A11206" s="2"/>
    </row>
    <row r="11207" spans="1:1" x14ac:dyDescent="0.2">
      <c r="A11207" s="2"/>
    </row>
    <row r="11208" spans="1:1" x14ac:dyDescent="0.2">
      <c r="A11208" s="2"/>
    </row>
    <row r="11209" spans="1:1" x14ac:dyDescent="0.2">
      <c r="A11209" s="2"/>
    </row>
    <row r="11210" spans="1:1" x14ac:dyDescent="0.2">
      <c r="A11210" s="2"/>
    </row>
    <row r="11211" spans="1:1" x14ac:dyDescent="0.2">
      <c r="A11211" s="2"/>
    </row>
    <row r="11212" spans="1:1" x14ac:dyDescent="0.2">
      <c r="A11212" s="2"/>
    </row>
    <row r="11213" spans="1:1" x14ac:dyDescent="0.2">
      <c r="A11213" s="2"/>
    </row>
    <row r="11214" spans="1:1" x14ac:dyDescent="0.2">
      <c r="A11214" s="2"/>
    </row>
    <row r="11215" spans="1:1" x14ac:dyDescent="0.2">
      <c r="A11215" s="2"/>
    </row>
    <row r="11216" spans="1:1" x14ac:dyDescent="0.2">
      <c r="A11216" s="2"/>
    </row>
    <row r="11217" spans="1:1" x14ac:dyDescent="0.2">
      <c r="A11217" s="2"/>
    </row>
    <row r="11218" spans="1:1" x14ac:dyDescent="0.2">
      <c r="A11218" s="2"/>
    </row>
    <row r="11219" spans="1:1" x14ac:dyDescent="0.2">
      <c r="A11219" s="2"/>
    </row>
    <row r="11220" spans="1:1" x14ac:dyDescent="0.2">
      <c r="A11220" s="2"/>
    </row>
    <row r="11221" spans="1:1" x14ac:dyDescent="0.2">
      <c r="A11221" s="2"/>
    </row>
    <row r="11222" spans="1:1" x14ac:dyDescent="0.2">
      <c r="A11222" s="2"/>
    </row>
    <row r="11223" spans="1:1" x14ac:dyDescent="0.2">
      <c r="A11223" s="2"/>
    </row>
    <row r="11224" spans="1:1" x14ac:dyDescent="0.2">
      <c r="A11224" s="2"/>
    </row>
    <row r="11225" spans="1:1" x14ac:dyDescent="0.2">
      <c r="A11225" s="2"/>
    </row>
    <row r="11226" spans="1:1" x14ac:dyDescent="0.2">
      <c r="A11226" s="2"/>
    </row>
    <row r="11227" spans="1:1" x14ac:dyDescent="0.2">
      <c r="A11227" s="2"/>
    </row>
    <row r="11228" spans="1:1" x14ac:dyDescent="0.2">
      <c r="A11228" s="2"/>
    </row>
    <row r="11229" spans="1:1" x14ac:dyDescent="0.2">
      <c r="A11229" s="2"/>
    </row>
    <row r="11230" spans="1:1" x14ac:dyDescent="0.2">
      <c r="A11230" s="2"/>
    </row>
    <row r="11231" spans="1:1" x14ac:dyDescent="0.2">
      <c r="A11231" s="2"/>
    </row>
    <row r="11232" spans="1:1" x14ac:dyDescent="0.2">
      <c r="A11232" s="2"/>
    </row>
    <row r="11233" spans="1:1" x14ac:dyDescent="0.2">
      <c r="A11233" s="2"/>
    </row>
    <row r="11234" spans="1:1" x14ac:dyDescent="0.2">
      <c r="A11234" s="2"/>
    </row>
    <row r="11235" spans="1:1" x14ac:dyDescent="0.2">
      <c r="A11235" s="2"/>
    </row>
    <row r="11236" spans="1:1" x14ac:dyDescent="0.2">
      <c r="A11236" s="2"/>
    </row>
    <row r="11237" spans="1:1" x14ac:dyDescent="0.2">
      <c r="A11237" s="2"/>
    </row>
    <row r="11238" spans="1:1" x14ac:dyDescent="0.2">
      <c r="A11238" s="2"/>
    </row>
    <row r="11239" spans="1:1" x14ac:dyDescent="0.2">
      <c r="A11239" s="2"/>
    </row>
    <row r="11240" spans="1:1" x14ac:dyDescent="0.2">
      <c r="A11240" s="2"/>
    </row>
    <row r="11241" spans="1:1" x14ac:dyDescent="0.2">
      <c r="A11241" s="2"/>
    </row>
    <row r="11242" spans="1:1" x14ac:dyDescent="0.2">
      <c r="A11242" s="2"/>
    </row>
    <row r="11243" spans="1:1" x14ac:dyDescent="0.2">
      <c r="A11243" s="2"/>
    </row>
    <row r="11244" spans="1:1" x14ac:dyDescent="0.2">
      <c r="A11244" s="2"/>
    </row>
    <row r="11245" spans="1:1" x14ac:dyDescent="0.2">
      <c r="A11245" s="2"/>
    </row>
    <row r="11246" spans="1:1" x14ac:dyDescent="0.2">
      <c r="A11246" s="2"/>
    </row>
    <row r="11247" spans="1:1" x14ac:dyDescent="0.2">
      <c r="A11247" s="2"/>
    </row>
    <row r="11248" spans="1:1" x14ac:dyDescent="0.2">
      <c r="A11248" s="2"/>
    </row>
    <row r="11249" spans="1:1" x14ac:dyDescent="0.2">
      <c r="A11249" s="2"/>
    </row>
    <row r="11250" spans="1:1" x14ac:dyDescent="0.2">
      <c r="A11250" s="2"/>
    </row>
    <row r="11251" spans="1:1" x14ac:dyDescent="0.2">
      <c r="A11251" s="2"/>
    </row>
    <row r="11252" spans="1:1" x14ac:dyDescent="0.2">
      <c r="A11252" s="2"/>
    </row>
    <row r="11253" spans="1:1" x14ac:dyDescent="0.2">
      <c r="A11253" s="2"/>
    </row>
    <row r="11254" spans="1:1" x14ac:dyDescent="0.2">
      <c r="A11254" s="2"/>
    </row>
    <row r="11255" spans="1:1" x14ac:dyDescent="0.2">
      <c r="A11255" s="2"/>
    </row>
    <row r="11256" spans="1:1" x14ac:dyDescent="0.2">
      <c r="A11256" s="2"/>
    </row>
    <row r="11257" spans="1:1" x14ac:dyDescent="0.2">
      <c r="A11257" s="2"/>
    </row>
    <row r="11258" spans="1:1" x14ac:dyDescent="0.2">
      <c r="A11258" s="2"/>
    </row>
    <row r="11259" spans="1:1" x14ac:dyDescent="0.2">
      <c r="A11259" s="2"/>
    </row>
    <row r="11260" spans="1:1" x14ac:dyDescent="0.2">
      <c r="A11260" s="2"/>
    </row>
    <row r="11261" spans="1:1" x14ac:dyDescent="0.2">
      <c r="A11261" s="2"/>
    </row>
    <row r="11262" spans="1:1" x14ac:dyDescent="0.2">
      <c r="A11262" s="2"/>
    </row>
    <row r="11263" spans="1:1" x14ac:dyDescent="0.2">
      <c r="A11263" s="2"/>
    </row>
    <row r="11264" spans="1:1" x14ac:dyDescent="0.2">
      <c r="A11264" s="2"/>
    </row>
    <row r="11265" spans="1:1" x14ac:dyDescent="0.2">
      <c r="A11265" s="2"/>
    </row>
    <row r="11266" spans="1:1" x14ac:dyDescent="0.2">
      <c r="A11266" s="2"/>
    </row>
    <row r="11267" spans="1:1" x14ac:dyDescent="0.2">
      <c r="A11267" s="2"/>
    </row>
    <row r="11268" spans="1:1" x14ac:dyDescent="0.2">
      <c r="A11268" s="2"/>
    </row>
    <row r="11269" spans="1:1" x14ac:dyDescent="0.2">
      <c r="A11269" s="2"/>
    </row>
    <row r="11270" spans="1:1" x14ac:dyDescent="0.2">
      <c r="A11270" s="2"/>
    </row>
    <row r="11271" spans="1:1" x14ac:dyDescent="0.2">
      <c r="A11271" s="2"/>
    </row>
    <row r="11272" spans="1:1" x14ac:dyDescent="0.2">
      <c r="A11272" s="2"/>
    </row>
    <row r="11273" spans="1:1" x14ac:dyDescent="0.2">
      <c r="A11273" s="2"/>
    </row>
    <row r="11274" spans="1:1" x14ac:dyDescent="0.2">
      <c r="A11274" s="2"/>
    </row>
    <row r="11275" spans="1:1" x14ac:dyDescent="0.2">
      <c r="A11275" s="2"/>
    </row>
    <row r="11276" spans="1:1" x14ac:dyDescent="0.2">
      <c r="A11276" s="2"/>
    </row>
    <row r="11277" spans="1:1" x14ac:dyDescent="0.2">
      <c r="A11277" s="2"/>
    </row>
    <row r="11278" spans="1:1" x14ac:dyDescent="0.2">
      <c r="A11278" s="2"/>
    </row>
    <row r="11279" spans="1:1" x14ac:dyDescent="0.2">
      <c r="A11279" s="2"/>
    </row>
    <row r="11280" spans="1:1" x14ac:dyDescent="0.2">
      <c r="A11280" s="2"/>
    </row>
    <row r="11281" spans="1:1" x14ac:dyDescent="0.2">
      <c r="A11281" s="2"/>
    </row>
    <row r="11282" spans="1:1" x14ac:dyDescent="0.2">
      <c r="A11282" s="2"/>
    </row>
    <row r="11283" spans="1:1" x14ac:dyDescent="0.2">
      <c r="A11283" s="2"/>
    </row>
    <row r="11284" spans="1:1" x14ac:dyDescent="0.2">
      <c r="A11284" s="2"/>
    </row>
    <row r="11285" spans="1:1" x14ac:dyDescent="0.2">
      <c r="A11285" s="2"/>
    </row>
    <row r="11286" spans="1:1" x14ac:dyDescent="0.2">
      <c r="A11286" s="2"/>
    </row>
    <row r="11287" spans="1:1" x14ac:dyDescent="0.2">
      <c r="A11287" s="2"/>
    </row>
    <row r="11288" spans="1:1" x14ac:dyDescent="0.2">
      <c r="A11288" s="2"/>
    </row>
    <row r="11289" spans="1:1" x14ac:dyDescent="0.2">
      <c r="A11289" s="2"/>
    </row>
    <row r="11290" spans="1:1" x14ac:dyDescent="0.2">
      <c r="A11290" s="2"/>
    </row>
    <row r="11291" spans="1:1" x14ac:dyDescent="0.2">
      <c r="A11291" s="2"/>
    </row>
    <row r="11292" spans="1:1" x14ac:dyDescent="0.2">
      <c r="A11292" s="2"/>
    </row>
    <row r="11293" spans="1:1" x14ac:dyDescent="0.2">
      <c r="A11293" s="2"/>
    </row>
    <row r="11294" spans="1:1" x14ac:dyDescent="0.2">
      <c r="A11294" s="2"/>
    </row>
    <row r="11295" spans="1:1" x14ac:dyDescent="0.2">
      <c r="A11295" s="2"/>
    </row>
    <row r="11296" spans="1:1" x14ac:dyDescent="0.2">
      <c r="A11296" s="2"/>
    </row>
    <row r="11297" spans="1:1" x14ac:dyDescent="0.2">
      <c r="A11297" s="2"/>
    </row>
    <row r="11298" spans="1:1" x14ac:dyDescent="0.2">
      <c r="A11298" s="2"/>
    </row>
    <row r="11299" spans="1:1" x14ac:dyDescent="0.2">
      <c r="A11299" s="2"/>
    </row>
    <row r="11300" spans="1:1" x14ac:dyDescent="0.2">
      <c r="A11300" s="2"/>
    </row>
    <row r="11301" spans="1:1" x14ac:dyDescent="0.2">
      <c r="A11301" s="2"/>
    </row>
    <row r="11302" spans="1:1" x14ac:dyDescent="0.2">
      <c r="A11302" s="2"/>
    </row>
    <row r="11303" spans="1:1" x14ac:dyDescent="0.2">
      <c r="A11303" s="2"/>
    </row>
    <row r="11304" spans="1:1" x14ac:dyDescent="0.2">
      <c r="A11304" s="2"/>
    </row>
    <row r="11305" spans="1:1" x14ac:dyDescent="0.2">
      <c r="A11305" s="2"/>
    </row>
    <row r="11306" spans="1:1" x14ac:dyDescent="0.2">
      <c r="A11306" s="2"/>
    </row>
    <row r="11307" spans="1:1" x14ac:dyDescent="0.2">
      <c r="A11307" s="2"/>
    </row>
    <row r="11308" spans="1:1" x14ac:dyDescent="0.2">
      <c r="A11308" s="2"/>
    </row>
    <row r="11309" spans="1:1" x14ac:dyDescent="0.2">
      <c r="A11309" s="2"/>
    </row>
    <row r="11310" spans="1:1" x14ac:dyDescent="0.2">
      <c r="A11310" s="2"/>
    </row>
    <row r="11311" spans="1:1" x14ac:dyDescent="0.2">
      <c r="A11311" s="2"/>
    </row>
    <row r="11312" spans="1:1" x14ac:dyDescent="0.2">
      <c r="A11312" s="2"/>
    </row>
    <row r="11313" spans="1:1" x14ac:dyDescent="0.2">
      <c r="A11313" s="2"/>
    </row>
    <row r="11314" spans="1:1" x14ac:dyDescent="0.2">
      <c r="A11314" s="2"/>
    </row>
    <row r="11315" spans="1:1" x14ac:dyDescent="0.2">
      <c r="A11315" s="2"/>
    </row>
    <row r="11316" spans="1:1" x14ac:dyDescent="0.2">
      <c r="A11316" s="2"/>
    </row>
    <row r="11317" spans="1:1" x14ac:dyDescent="0.2">
      <c r="A11317" s="2"/>
    </row>
    <row r="11318" spans="1:1" x14ac:dyDescent="0.2">
      <c r="A11318" s="2"/>
    </row>
    <row r="11319" spans="1:1" x14ac:dyDescent="0.2">
      <c r="A11319" s="2"/>
    </row>
    <row r="11320" spans="1:1" x14ac:dyDescent="0.2">
      <c r="A11320" s="2"/>
    </row>
    <row r="11321" spans="1:1" x14ac:dyDescent="0.2">
      <c r="A11321" s="2"/>
    </row>
    <row r="11322" spans="1:1" x14ac:dyDescent="0.2">
      <c r="A11322" s="2"/>
    </row>
    <row r="11323" spans="1:1" x14ac:dyDescent="0.2">
      <c r="A11323" s="2"/>
    </row>
    <row r="11324" spans="1:1" x14ac:dyDescent="0.2">
      <c r="A11324" s="2"/>
    </row>
    <row r="11325" spans="1:1" x14ac:dyDescent="0.2">
      <c r="A11325" s="2"/>
    </row>
    <row r="11326" spans="1:1" x14ac:dyDescent="0.2">
      <c r="A11326" s="2"/>
    </row>
    <row r="11327" spans="1:1" x14ac:dyDescent="0.2">
      <c r="A11327" s="2"/>
    </row>
    <row r="11328" spans="1:1" x14ac:dyDescent="0.2">
      <c r="A11328" s="2"/>
    </row>
    <row r="11329" spans="1:1" x14ac:dyDescent="0.2">
      <c r="A11329" s="2"/>
    </row>
    <row r="11330" spans="1:1" x14ac:dyDescent="0.2">
      <c r="A11330" s="2"/>
    </row>
    <row r="11331" spans="1:1" x14ac:dyDescent="0.2">
      <c r="A11331" s="2"/>
    </row>
    <row r="11332" spans="1:1" x14ac:dyDescent="0.2">
      <c r="A11332" s="2"/>
    </row>
    <row r="11333" spans="1:1" x14ac:dyDescent="0.2">
      <c r="A11333" s="2"/>
    </row>
    <row r="11334" spans="1:1" x14ac:dyDescent="0.2">
      <c r="A11334" s="2"/>
    </row>
    <row r="11335" spans="1:1" x14ac:dyDescent="0.2">
      <c r="A11335" s="2"/>
    </row>
    <row r="11336" spans="1:1" x14ac:dyDescent="0.2">
      <c r="A11336" s="2"/>
    </row>
    <row r="11337" spans="1:1" x14ac:dyDescent="0.2">
      <c r="A11337" s="2"/>
    </row>
    <row r="11338" spans="1:1" x14ac:dyDescent="0.2">
      <c r="A11338" s="2"/>
    </row>
    <row r="11339" spans="1:1" x14ac:dyDescent="0.2">
      <c r="A11339" s="2"/>
    </row>
    <row r="11340" spans="1:1" x14ac:dyDescent="0.2">
      <c r="A11340" s="2"/>
    </row>
    <row r="11341" spans="1:1" x14ac:dyDescent="0.2">
      <c r="A11341" s="2"/>
    </row>
    <row r="11342" spans="1:1" x14ac:dyDescent="0.2">
      <c r="A11342" s="2"/>
    </row>
    <row r="11343" spans="1:1" x14ac:dyDescent="0.2">
      <c r="A11343" s="2"/>
    </row>
    <row r="11344" spans="1:1" x14ac:dyDescent="0.2">
      <c r="A11344" s="2"/>
    </row>
    <row r="11345" spans="1:1" x14ac:dyDescent="0.2">
      <c r="A11345" s="2"/>
    </row>
    <row r="11346" spans="1:1" x14ac:dyDescent="0.2">
      <c r="A11346" s="2"/>
    </row>
    <row r="11347" spans="1:1" x14ac:dyDescent="0.2">
      <c r="A11347" s="2"/>
    </row>
    <row r="11348" spans="1:1" x14ac:dyDescent="0.2">
      <c r="A11348" s="2"/>
    </row>
    <row r="11349" spans="1:1" x14ac:dyDescent="0.2">
      <c r="A11349" s="2"/>
    </row>
    <row r="11350" spans="1:1" x14ac:dyDescent="0.2">
      <c r="A11350" s="2"/>
    </row>
    <row r="11351" spans="1:1" x14ac:dyDescent="0.2">
      <c r="A11351" s="2"/>
    </row>
    <row r="11352" spans="1:1" x14ac:dyDescent="0.2">
      <c r="A11352" s="2"/>
    </row>
    <row r="11353" spans="1:1" x14ac:dyDescent="0.2">
      <c r="A11353" s="2"/>
    </row>
    <row r="11354" spans="1:1" x14ac:dyDescent="0.2">
      <c r="A11354" s="2"/>
    </row>
    <row r="11355" spans="1:1" x14ac:dyDescent="0.2">
      <c r="A11355" s="2"/>
    </row>
    <row r="11356" spans="1:1" x14ac:dyDescent="0.2">
      <c r="A11356" s="2"/>
    </row>
    <row r="11357" spans="1:1" x14ac:dyDescent="0.2">
      <c r="A11357" s="2"/>
    </row>
    <row r="11358" spans="1:1" x14ac:dyDescent="0.2">
      <c r="A11358" s="2"/>
    </row>
    <row r="11359" spans="1:1" x14ac:dyDescent="0.2">
      <c r="A11359" s="2"/>
    </row>
    <row r="11360" spans="1:1" x14ac:dyDescent="0.2">
      <c r="A11360" s="2"/>
    </row>
    <row r="11361" spans="1:1" x14ac:dyDescent="0.2">
      <c r="A11361" s="2"/>
    </row>
    <row r="11362" spans="1:1" x14ac:dyDescent="0.2">
      <c r="A11362" s="2"/>
    </row>
    <row r="11363" spans="1:1" x14ac:dyDescent="0.2">
      <c r="A11363" s="2"/>
    </row>
    <row r="11364" spans="1:1" x14ac:dyDescent="0.2">
      <c r="A11364" s="2"/>
    </row>
    <row r="11365" spans="1:1" x14ac:dyDescent="0.2">
      <c r="A11365" s="2"/>
    </row>
    <row r="11366" spans="1:1" x14ac:dyDescent="0.2">
      <c r="A11366" s="2"/>
    </row>
    <row r="11367" spans="1:1" x14ac:dyDescent="0.2">
      <c r="A11367" s="2"/>
    </row>
    <row r="11368" spans="1:1" x14ac:dyDescent="0.2">
      <c r="A11368" s="2"/>
    </row>
    <row r="11369" spans="1:1" x14ac:dyDescent="0.2">
      <c r="A11369" s="2"/>
    </row>
    <row r="11370" spans="1:1" x14ac:dyDescent="0.2">
      <c r="A11370" s="2"/>
    </row>
    <row r="11371" spans="1:1" x14ac:dyDescent="0.2">
      <c r="A11371" s="2"/>
    </row>
    <row r="11372" spans="1:1" x14ac:dyDescent="0.2">
      <c r="A11372" s="2"/>
    </row>
    <row r="11373" spans="1:1" x14ac:dyDescent="0.2">
      <c r="A11373" s="2"/>
    </row>
    <row r="11374" spans="1:1" x14ac:dyDescent="0.2">
      <c r="A11374" s="2"/>
    </row>
    <row r="11375" spans="1:1" x14ac:dyDescent="0.2">
      <c r="A11375" s="2"/>
    </row>
    <row r="11376" spans="1:1" x14ac:dyDescent="0.2">
      <c r="A11376" s="2"/>
    </row>
    <row r="11377" spans="1:1" x14ac:dyDescent="0.2">
      <c r="A11377" s="2"/>
    </row>
    <row r="11378" spans="1:1" x14ac:dyDescent="0.2">
      <c r="A11378" s="2"/>
    </row>
    <row r="11379" spans="1:1" x14ac:dyDescent="0.2">
      <c r="A11379" s="2"/>
    </row>
    <row r="11380" spans="1:1" x14ac:dyDescent="0.2">
      <c r="A11380" s="2"/>
    </row>
    <row r="11381" spans="1:1" x14ac:dyDescent="0.2">
      <c r="A11381" s="2"/>
    </row>
    <row r="11382" spans="1:1" x14ac:dyDescent="0.2">
      <c r="A11382" s="2"/>
    </row>
    <row r="11383" spans="1:1" x14ac:dyDescent="0.2">
      <c r="A11383" s="2"/>
    </row>
    <row r="11384" spans="1:1" x14ac:dyDescent="0.2">
      <c r="A11384" s="2"/>
    </row>
    <row r="11385" spans="1:1" x14ac:dyDescent="0.2">
      <c r="A11385" s="2"/>
    </row>
    <row r="11386" spans="1:1" x14ac:dyDescent="0.2">
      <c r="A11386" s="2"/>
    </row>
    <row r="11387" spans="1:1" x14ac:dyDescent="0.2">
      <c r="A11387" s="2"/>
    </row>
    <row r="11388" spans="1:1" x14ac:dyDescent="0.2">
      <c r="A11388" s="2"/>
    </row>
    <row r="11389" spans="1:1" x14ac:dyDescent="0.2">
      <c r="A11389" s="2"/>
    </row>
    <row r="11390" spans="1:1" x14ac:dyDescent="0.2">
      <c r="A11390" s="2"/>
    </row>
    <row r="11391" spans="1:1" x14ac:dyDescent="0.2">
      <c r="A11391" s="2"/>
    </row>
    <row r="11392" spans="1:1" x14ac:dyDescent="0.2">
      <c r="A11392" s="2"/>
    </row>
    <row r="11393" spans="1:1" x14ac:dyDescent="0.2">
      <c r="A11393" s="2"/>
    </row>
    <row r="11394" spans="1:1" x14ac:dyDescent="0.2">
      <c r="A11394" s="2"/>
    </row>
    <row r="11395" spans="1:1" x14ac:dyDescent="0.2">
      <c r="A11395" s="2"/>
    </row>
    <row r="11396" spans="1:1" x14ac:dyDescent="0.2">
      <c r="A11396" s="2"/>
    </row>
    <row r="11397" spans="1:1" x14ac:dyDescent="0.2">
      <c r="A11397" s="2"/>
    </row>
    <row r="11398" spans="1:1" x14ac:dyDescent="0.2">
      <c r="A11398" s="2"/>
    </row>
    <row r="11399" spans="1:1" x14ac:dyDescent="0.2">
      <c r="A11399" s="2"/>
    </row>
    <row r="11400" spans="1:1" x14ac:dyDescent="0.2">
      <c r="A11400" s="2"/>
    </row>
    <row r="11401" spans="1:1" x14ac:dyDescent="0.2">
      <c r="A11401" s="2"/>
    </row>
    <row r="11402" spans="1:1" x14ac:dyDescent="0.2">
      <c r="A11402" s="2"/>
    </row>
    <row r="11403" spans="1:1" x14ac:dyDescent="0.2">
      <c r="A11403" s="2"/>
    </row>
    <row r="11404" spans="1:1" x14ac:dyDescent="0.2">
      <c r="A11404" s="2"/>
    </row>
    <row r="11405" spans="1:1" x14ac:dyDescent="0.2">
      <c r="A11405" s="2"/>
    </row>
    <row r="11406" spans="1:1" x14ac:dyDescent="0.2">
      <c r="A11406" s="2"/>
    </row>
    <row r="11407" spans="1:1" x14ac:dyDescent="0.2">
      <c r="A11407" s="2"/>
    </row>
    <row r="11408" spans="1:1" x14ac:dyDescent="0.2">
      <c r="A11408" s="2"/>
    </row>
    <row r="11409" spans="1:1" x14ac:dyDescent="0.2">
      <c r="A11409" s="2"/>
    </row>
    <row r="11410" spans="1:1" x14ac:dyDescent="0.2">
      <c r="A11410" s="2"/>
    </row>
    <row r="11411" spans="1:1" x14ac:dyDescent="0.2">
      <c r="A11411" s="2"/>
    </row>
    <row r="11412" spans="1:1" x14ac:dyDescent="0.2">
      <c r="A11412" s="2"/>
    </row>
    <row r="11413" spans="1:1" x14ac:dyDescent="0.2">
      <c r="A11413" s="2"/>
    </row>
    <row r="11414" spans="1:1" x14ac:dyDescent="0.2">
      <c r="A11414" s="2"/>
    </row>
    <row r="11415" spans="1:1" x14ac:dyDescent="0.2">
      <c r="A11415" s="2"/>
    </row>
    <row r="11416" spans="1:1" x14ac:dyDescent="0.2">
      <c r="A11416" s="2"/>
    </row>
    <row r="11417" spans="1:1" x14ac:dyDescent="0.2">
      <c r="A11417" s="2"/>
    </row>
    <row r="11418" spans="1:1" x14ac:dyDescent="0.2">
      <c r="A11418" s="2"/>
    </row>
    <row r="11419" spans="1:1" x14ac:dyDescent="0.2">
      <c r="A11419" s="2"/>
    </row>
    <row r="11420" spans="1:1" x14ac:dyDescent="0.2">
      <c r="A11420" s="2"/>
    </row>
    <row r="11421" spans="1:1" x14ac:dyDescent="0.2">
      <c r="A11421" s="2"/>
    </row>
    <row r="11422" spans="1:1" x14ac:dyDescent="0.2">
      <c r="A11422" s="2"/>
    </row>
    <row r="11423" spans="1:1" x14ac:dyDescent="0.2">
      <c r="A11423" s="2"/>
    </row>
    <row r="11424" spans="1:1" x14ac:dyDescent="0.2">
      <c r="A11424" s="2"/>
    </row>
    <row r="11425" spans="1:1" x14ac:dyDescent="0.2">
      <c r="A11425" s="2"/>
    </row>
    <row r="11426" spans="1:1" x14ac:dyDescent="0.2">
      <c r="A11426" s="2"/>
    </row>
    <row r="11427" spans="1:1" x14ac:dyDescent="0.2">
      <c r="A11427" s="2"/>
    </row>
    <row r="11428" spans="1:1" x14ac:dyDescent="0.2">
      <c r="A11428" s="2"/>
    </row>
    <row r="11429" spans="1:1" x14ac:dyDescent="0.2">
      <c r="A11429" s="2"/>
    </row>
    <row r="11430" spans="1:1" x14ac:dyDescent="0.2">
      <c r="A11430" s="2"/>
    </row>
    <row r="11431" spans="1:1" x14ac:dyDescent="0.2">
      <c r="A11431" s="2"/>
    </row>
    <row r="11432" spans="1:1" x14ac:dyDescent="0.2">
      <c r="A11432" s="2"/>
    </row>
    <row r="11433" spans="1:1" x14ac:dyDescent="0.2">
      <c r="A11433" s="2"/>
    </row>
    <row r="11434" spans="1:1" x14ac:dyDescent="0.2">
      <c r="A11434" s="2"/>
    </row>
    <row r="11435" spans="1:1" x14ac:dyDescent="0.2">
      <c r="A11435" s="2"/>
    </row>
    <row r="11436" spans="1:1" x14ac:dyDescent="0.2">
      <c r="A11436" s="2"/>
    </row>
    <row r="11437" spans="1:1" x14ac:dyDescent="0.2">
      <c r="A11437" s="2"/>
    </row>
    <row r="11438" spans="1:1" x14ac:dyDescent="0.2">
      <c r="A11438" s="2"/>
    </row>
    <row r="11439" spans="1:1" x14ac:dyDescent="0.2">
      <c r="A11439" s="2"/>
    </row>
    <row r="11440" spans="1:1" x14ac:dyDescent="0.2">
      <c r="A11440" s="2"/>
    </row>
    <row r="11441" spans="1:1" x14ac:dyDescent="0.2">
      <c r="A11441" s="2"/>
    </row>
    <row r="11442" spans="1:1" x14ac:dyDescent="0.2">
      <c r="A11442" s="2"/>
    </row>
    <row r="11443" spans="1:1" x14ac:dyDescent="0.2">
      <c r="A11443" s="2"/>
    </row>
    <row r="11444" spans="1:1" x14ac:dyDescent="0.2">
      <c r="A11444" s="2"/>
    </row>
    <row r="11445" spans="1:1" x14ac:dyDescent="0.2">
      <c r="A11445" s="2"/>
    </row>
    <row r="11446" spans="1:1" x14ac:dyDescent="0.2">
      <c r="A11446" s="2"/>
    </row>
    <row r="11447" spans="1:1" x14ac:dyDescent="0.2">
      <c r="A11447" s="2"/>
    </row>
    <row r="11448" spans="1:1" x14ac:dyDescent="0.2">
      <c r="A11448" s="2"/>
    </row>
    <row r="11449" spans="1:1" x14ac:dyDescent="0.2">
      <c r="A11449" s="2"/>
    </row>
    <row r="11450" spans="1:1" x14ac:dyDescent="0.2">
      <c r="A11450" s="2"/>
    </row>
    <row r="11451" spans="1:1" x14ac:dyDescent="0.2">
      <c r="A11451" s="2"/>
    </row>
    <row r="11452" spans="1:1" x14ac:dyDescent="0.2">
      <c r="A11452" s="2"/>
    </row>
    <row r="11453" spans="1:1" x14ac:dyDescent="0.2">
      <c r="A11453" s="2"/>
    </row>
    <row r="11454" spans="1:1" x14ac:dyDescent="0.2">
      <c r="A11454" s="2"/>
    </row>
    <row r="11455" spans="1:1" x14ac:dyDescent="0.2">
      <c r="A11455" s="2"/>
    </row>
    <row r="11456" spans="1:1" x14ac:dyDescent="0.2">
      <c r="A11456" s="2"/>
    </row>
    <row r="11457" spans="1:1" x14ac:dyDescent="0.2">
      <c r="A11457" s="2"/>
    </row>
    <row r="11458" spans="1:1" x14ac:dyDescent="0.2">
      <c r="A11458" s="2"/>
    </row>
    <row r="11459" spans="1:1" x14ac:dyDescent="0.2">
      <c r="A11459" s="2"/>
    </row>
    <row r="11460" spans="1:1" x14ac:dyDescent="0.2">
      <c r="A11460" s="2"/>
    </row>
    <row r="11461" spans="1:1" x14ac:dyDescent="0.2">
      <c r="A11461" s="2"/>
    </row>
    <row r="11462" spans="1:1" x14ac:dyDescent="0.2">
      <c r="A11462" s="2"/>
    </row>
    <row r="11463" spans="1:1" x14ac:dyDescent="0.2">
      <c r="A11463" s="2"/>
    </row>
    <row r="11464" spans="1:1" x14ac:dyDescent="0.2">
      <c r="A11464" s="2"/>
    </row>
    <row r="11465" spans="1:1" x14ac:dyDescent="0.2">
      <c r="A11465" s="2"/>
    </row>
    <row r="11466" spans="1:1" x14ac:dyDescent="0.2">
      <c r="A11466" s="2"/>
    </row>
    <row r="11467" spans="1:1" x14ac:dyDescent="0.2">
      <c r="A11467" s="2"/>
    </row>
    <row r="11468" spans="1:1" x14ac:dyDescent="0.2">
      <c r="A11468" s="2"/>
    </row>
    <row r="11469" spans="1:1" x14ac:dyDescent="0.2">
      <c r="A11469" s="2"/>
    </row>
    <row r="11470" spans="1:1" x14ac:dyDescent="0.2">
      <c r="A11470" s="2"/>
    </row>
    <row r="11471" spans="1:1" x14ac:dyDescent="0.2">
      <c r="A11471" s="2"/>
    </row>
    <row r="11472" spans="1:1" x14ac:dyDescent="0.2">
      <c r="A11472" s="2"/>
    </row>
    <row r="11473" spans="1:1" x14ac:dyDescent="0.2">
      <c r="A11473" s="2"/>
    </row>
    <row r="11474" spans="1:1" x14ac:dyDescent="0.2">
      <c r="A11474" s="2"/>
    </row>
    <row r="11475" spans="1:1" x14ac:dyDescent="0.2">
      <c r="A11475" s="2"/>
    </row>
    <row r="11476" spans="1:1" x14ac:dyDescent="0.2">
      <c r="A11476" s="2"/>
    </row>
    <row r="11477" spans="1:1" x14ac:dyDescent="0.2">
      <c r="A11477" s="2"/>
    </row>
    <row r="11478" spans="1:1" x14ac:dyDescent="0.2">
      <c r="A11478" s="2"/>
    </row>
    <row r="11479" spans="1:1" x14ac:dyDescent="0.2">
      <c r="A11479" s="2"/>
    </row>
    <row r="11480" spans="1:1" x14ac:dyDescent="0.2">
      <c r="A11480" s="2"/>
    </row>
    <row r="11481" spans="1:1" x14ac:dyDescent="0.2">
      <c r="A11481" s="2"/>
    </row>
    <row r="11482" spans="1:1" x14ac:dyDescent="0.2">
      <c r="A11482" s="2"/>
    </row>
    <row r="11483" spans="1:1" x14ac:dyDescent="0.2">
      <c r="A11483" s="2"/>
    </row>
    <row r="11484" spans="1:1" x14ac:dyDescent="0.2">
      <c r="A11484" s="2"/>
    </row>
    <row r="11485" spans="1:1" x14ac:dyDescent="0.2">
      <c r="A11485" s="2"/>
    </row>
    <row r="11486" spans="1:1" x14ac:dyDescent="0.2">
      <c r="A11486" s="2"/>
    </row>
    <row r="11487" spans="1:1" x14ac:dyDescent="0.2">
      <c r="A11487" s="2"/>
    </row>
    <row r="11488" spans="1:1" x14ac:dyDescent="0.2">
      <c r="A11488" s="2"/>
    </row>
    <row r="11489" spans="1:1" x14ac:dyDescent="0.2">
      <c r="A11489" s="2"/>
    </row>
    <row r="11490" spans="1:1" x14ac:dyDescent="0.2">
      <c r="A11490" s="2"/>
    </row>
    <row r="11491" spans="1:1" x14ac:dyDescent="0.2">
      <c r="A11491" s="2"/>
    </row>
    <row r="11492" spans="1:1" x14ac:dyDescent="0.2">
      <c r="A11492" s="2"/>
    </row>
    <row r="11493" spans="1:1" x14ac:dyDescent="0.2">
      <c r="A11493" s="2"/>
    </row>
    <row r="11494" spans="1:1" x14ac:dyDescent="0.2">
      <c r="A11494" s="2"/>
    </row>
    <row r="11495" spans="1:1" x14ac:dyDescent="0.2">
      <c r="A11495" s="2"/>
    </row>
    <row r="11496" spans="1:1" x14ac:dyDescent="0.2">
      <c r="A11496" s="2"/>
    </row>
    <row r="11497" spans="1:1" x14ac:dyDescent="0.2">
      <c r="A11497" s="2"/>
    </row>
    <row r="11498" spans="1:1" x14ac:dyDescent="0.2">
      <c r="A11498" s="2"/>
    </row>
    <row r="11499" spans="1:1" x14ac:dyDescent="0.2">
      <c r="A11499" s="2"/>
    </row>
    <row r="11500" spans="1:1" x14ac:dyDescent="0.2">
      <c r="A11500" s="2"/>
    </row>
    <row r="11501" spans="1:1" x14ac:dyDescent="0.2">
      <c r="A11501" s="2"/>
    </row>
    <row r="11502" spans="1:1" x14ac:dyDescent="0.2">
      <c r="A11502" s="2"/>
    </row>
    <row r="11503" spans="1:1" x14ac:dyDescent="0.2">
      <c r="A11503" s="2"/>
    </row>
    <row r="11504" spans="1:1" x14ac:dyDescent="0.2">
      <c r="A11504" s="2"/>
    </row>
    <row r="11505" spans="1:1" x14ac:dyDescent="0.2">
      <c r="A11505" s="2"/>
    </row>
    <row r="11506" spans="1:1" x14ac:dyDescent="0.2">
      <c r="A11506" s="2"/>
    </row>
    <row r="11507" spans="1:1" x14ac:dyDescent="0.2">
      <c r="A11507" s="2"/>
    </row>
    <row r="11508" spans="1:1" x14ac:dyDescent="0.2">
      <c r="A11508" s="2"/>
    </row>
    <row r="11509" spans="1:1" x14ac:dyDescent="0.2">
      <c r="A11509" s="2"/>
    </row>
    <row r="11510" spans="1:1" x14ac:dyDescent="0.2">
      <c r="A11510" s="2"/>
    </row>
    <row r="11511" spans="1:1" x14ac:dyDescent="0.2">
      <c r="A11511" s="2"/>
    </row>
    <row r="11512" spans="1:1" x14ac:dyDescent="0.2">
      <c r="A11512" s="2"/>
    </row>
    <row r="11513" spans="1:1" x14ac:dyDescent="0.2">
      <c r="A11513" s="2"/>
    </row>
    <row r="11514" spans="1:1" x14ac:dyDescent="0.2">
      <c r="A11514" s="2"/>
    </row>
    <row r="11515" spans="1:1" x14ac:dyDescent="0.2">
      <c r="A11515" s="2"/>
    </row>
    <row r="11516" spans="1:1" x14ac:dyDescent="0.2">
      <c r="A11516" s="2"/>
    </row>
    <row r="11517" spans="1:1" x14ac:dyDescent="0.2">
      <c r="A11517" s="2"/>
    </row>
    <row r="11518" spans="1:1" x14ac:dyDescent="0.2">
      <c r="A11518" s="2"/>
    </row>
    <row r="11519" spans="1:1" x14ac:dyDescent="0.2">
      <c r="A11519" s="2"/>
    </row>
    <row r="11520" spans="1:1" x14ac:dyDescent="0.2">
      <c r="A11520" s="2"/>
    </row>
    <row r="11521" spans="1:1" x14ac:dyDescent="0.2">
      <c r="A11521" s="2"/>
    </row>
    <row r="11522" spans="1:1" x14ac:dyDescent="0.2">
      <c r="A11522" s="2"/>
    </row>
    <row r="11523" spans="1:1" x14ac:dyDescent="0.2">
      <c r="A11523" s="2"/>
    </row>
    <row r="11524" spans="1:1" x14ac:dyDescent="0.2">
      <c r="A11524" s="2"/>
    </row>
    <row r="11525" spans="1:1" x14ac:dyDescent="0.2">
      <c r="A11525" s="2"/>
    </row>
    <row r="11526" spans="1:1" x14ac:dyDescent="0.2">
      <c r="A11526" s="2"/>
    </row>
    <row r="11527" spans="1:1" x14ac:dyDescent="0.2">
      <c r="A11527" s="2"/>
    </row>
    <row r="11528" spans="1:1" x14ac:dyDescent="0.2">
      <c r="A11528" s="2"/>
    </row>
    <row r="11529" spans="1:1" x14ac:dyDescent="0.2">
      <c r="A11529" s="2"/>
    </row>
    <row r="11530" spans="1:1" x14ac:dyDescent="0.2">
      <c r="A11530" s="2"/>
    </row>
    <row r="11531" spans="1:1" x14ac:dyDescent="0.2">
      <c r="A11531" s="2"/>
    </row>
    <row r="11532" spans="1:1" x14ac:dyDescent="0.2">
      <c r="A11532" s="2"/>
    </row>
    <row r="11533" spans="1:1" x14ac:dyDescent="0.2">
      <c r="A11533" s="2"/>
    </row>
    <row r="11534" spans="1:1" x14ac:dyDescent="0.2">
      <c r="A11534" s="2"/>
    </row>
    <row r="11535" spans="1:1" x14ac:dyDescent="0.2">
      <c r="A11535" s="2"/>
    </row>
    <row r="11536" spans="1:1" x14ac:dyDescent="0.2">
      <c r="A11536" s="2"/>
    </row>
    <row r="11537" spans="1:1" x14ac:dyDescent="0.2">
      <c r="A11537" s="2"/>
    </row>
    <row r="11538" spans="1:1" x14ac:dyDescent="0.2">
      <c r="A11538" s="2"/>
    </row>
    <row r="11539" spans="1:1" x14ac:dyDescent="0.2">
      <c r="A11539" s="2"/>
    </row>
    <row r="11540" spans="1:1" x14ac:dyDescent="0.2">
      <c r="A11540" s="2"/>
    </row>
    <row r="11541" spans="1:1" x14ac:dyDescent="0.2">
      <c r="A11541" s="2"/>
    </row>
    <row r="11542" spans="1:1" x14ac:dyDescent="0.2">
      <c r="A11542" s="2"/>
    </row>
    <row r="11543" spans="1:1" x14ac:dyDescent="0.2">
      <c r="A11543" s="2"/>
    </row>
    <row r="11544" spans="1:1" x14ac:dyDescent="0.2">
      <c r="A11544" s="2"/>
    </row>
    <row r="11545" spans="1:1" x14ac:dyDescent="0.2">
      <c r="A11545" s="2"/>
    </row>
    <row r="11546" spans="1:1" x14ac:dyDescent="0.2">
      <c r="A11546" s="2"/>
    </row>
    <row r="11547" spans="1:1" x14ac:dyDescent="0.2">
      <c r="A11547" s="2"/>
    </row>
    <row r="11548" spans="1:1" x14ac:dyDescent="0.2">
      <c r="A11548" s="2"/>
    </row>
    <row r="11549" spans="1:1" x14ac:dyDescent="0.2">
      <c r="A11549" s="2"/>
    </row>
    <row r="11550" spans="1:1" x14ac:dyDescent="0.2">
      <c r="A11550" s="2"/>
    </row>
    <row r="11551" spans="1:1" x14ac:dyDescent="0.2">
      <c r="A11551" s="2"/>
    </row>
    <row r="11552" spans="1:1" x14ac:dyDescent="0.2">
      <c r="A11552" s="2"/>
    </row>
    <row r="11553" spans="1:1" x14ac:dyDescent="0.2">
      <c r="A11553" s="2"/>
    </row>
    <row r="11554" spans="1:1" x14ac:dyDescent="0.2">
      <c r="A11554" s="2"/>
    </row>
    <row r="11555" spans="1:1" x14ac:dyDescent="0.2">
      <c r="A11555" s="2"/>
    </row>
    <row r="11556" spans="1:1" x14ac:dyDescent="0.2">
      <c r="A11556" s="2"/>
    </row>
    <row r="11557" spans="1:1" x14ac:dyDescent="0.2">
      <c r="A11557" s="2"/>
    </row>
    <row r="11558" spans="1:1" x14ac:dyDescent="0.2">
      <c r="A11558" s="2"/>
    </row>
    <row r="11559" spans="1:1" x14ac:dyDescent="0.2">
      <c r="A11559" s="2"/>
    </row>
    <row r="11560" spans="1:1" x14ac:dyDescent="0.2">
      <c r="A11560" s="2"/>
    </row>
    <row r="11561" spans="1:1" x14ac:dyDescent="0.2">
      <c r="A11561" s="2"/>
    </row>
    <row r="11562" spans="1:1" x14ac:dyDescent="0.2">
      <c r="A11562" s="2"/>
    </row>
    <row r="11563" spans="1:1" x14ac:dyDescent="0.2">
      <c r="A11563" s="2"/>
    </row>
    <row r="11564" spans="1:1" x14ac:dyDescent="0.2">
      <c r="A11564" s="2"/>
    </row>
    <row r="11565" spans="1:1" x14ac:dyDescent="0.2">
      <c r="A11565" s="2"/>
    </row>
    <row r="11566" spans="1:1" x14ac:dyDescent="0.2">
      <c r="A11566" s="2"/>
    </row>
    <row r="11567" spans="1:1" x14ac:dyDescent="0.2">
      <c r="A11567" s="2"/>
    </row>
    <row r="11568" spans="1:1" x14ac:dyDescent="0.2">
      <c r="A11568" s="2"/>
    </row>
    <row r="11569" spans="1:1" x14ac:dyDescent="0.2">
      <c r="A11569" s="2"/>
    </row>
    <row r="11570" spans="1:1" x14ac:dyDescent="0.2">
      <c r="A11570" s="2"/>
    </row>
    <row r="11571" spans="1:1" x14ac:dyDescent="0.2">
      <c r="A11571" s="2"/>
    </row>
    <row r="11572" spans="1:1" x14ac:dyDescent="0.2">
      <c r="A11572" s="2"/>
    </row>
    <row r="11573" spans="1:1" x14ac:dyDescent="0.2">
      <c r="A11573" s="2"/>
    </row>
    <row r="11574" spans="1:1" x14ac:dyDescent="0.2">
      <c r="A11574" s="2"/>
    </row>
    <row r="11575" spans="1:1" x14ac:dyDescent="0.2">
      <c r="A11575" s="2"/>
    </row>
    <row r="11576" spans="1:1" x14ac:dyDescent="0.2">
      <c r="A11576" s="2"/>
    </row>
    <row r="11577" spans="1:1" x14ac:dyDescent="0.2">
      <c r="A11577" s="2"/>
    </row>
    <row r="11578" spans="1:1" x14ac:dyDescent="0.2">
      <c r="A11578" s="2"/>
    </row>
    <row r="11579" spans="1:1" x14ac:dyDescent="0.2">
      <c r="A11579" s="2"/>
    </row>
    <row r="11580" spans="1:1" x14ac:dyDescent="0.2">
      <c r="A11580" s="2"/>
    </row>
    <row r="11581" spans="1:1" x14ac:dyDescent="0.2">
      <c r="A11581" s="2"/>
    </row>
    <row r="11582" spans="1:1" x14ac:dyDescent="0.2">
      <c r="A11582" s="2"/>
    </row>
    <row r="11583" spans="1:1" x14ac:dyDescent="0.2">
      <c r="A11583" s="2"/>
    </row>
    <row r="11584" spans="1:1" x14ac:dyDescent="0.2">
      <c r="A11584" s="2"/>
    </row>
    <row r="11585" spans="1:1" x14ac:dyDescent="0.2">
      <c r="A11585" s="2"/>
    </row>
    <row r="11586" spans="1:1" x14ac:dyDescent="0.2">
      <c r="A11586" s="2"/>
    </row>
    <row r="11587" spans="1:1" x14ac:dyDescent="0.2">
      <c r="A11587" s="2"/>
    </row>
    <row r="11588" spans="1:1" x14ac:dyDescent="0.2">
      <c r="A11588" s="2"/>
    </row>
    <row r="11589" spans="1:1" x14ac:dyDescent="0.2">
      <c r="A11589" s="2"/>
    </row>
    <row r="11590" spans="1:1" x14ac:dyDescent="0.2">
      <c r="A11590" s="2"/>
    </row>
    <row r="11591" spans="1:1" x14ac:dyDescent="0.2">
      <c r="A11591" s="2"/>
    </row>
    <row r="11592" spans="1:1" x14ac:dyDescent="0.2">
      <c r="A11592" s="2"/>
    </row>
    <row r="11593" spans="1:1" x14ac:dyDescent="0.2">
      <c r="A11593" s="2"/>
    </row>
    <row r="11594" spans="1:1" x14ac:dyDescent="0.2">
      <c r="A11594" s="2"/>
    </row>
    <row r="11595" spans="1:1" x14ac:dyDescent="0.2">
      <c r="A11595" s="2"/>
    </row>
    <row r="11596" spans="1:1" x14ac:dyDescent="0.2">
      <c r="A11596" s="2"/>
    </row>
    <row r="11597" spans="1:1" x14ac:dyDescent="0.2">
      <c r="A11597" s="2"/>
    </row>
    <row r="11598" spans="1:1" x14ac:dyDescent="0.2">
      <c r="A11598" s="2"/>
    </row>
    <row r="11599" spans="1:1" x14ac:dyDescent="0.2">
      <c r="A11599" s="2"/>
    </row>
    <row r="11600" spans="1:1" x14ac:dyDescent="0.2">
      <c r="A11600" s="2"/>
    </row>
    <row r="11601" spans="1:1" x14ac:dyDescent="0.2">
      <c r="A11601" s="2"/>
    </row>
    <row r="11602" spans="1:1" x14ac:dyDescent="0.2">
      <c r="A11602" s="2"/>
    </row>
    <row r="11603" spans="1:1" x14ac:dyDescent="0.2">
      <c r="A11603" s="2"/>
    </row>
    <row r="11604" spans="1:1" x14ac:dyDescent="0.2">
      <c r="A11604" s="2"/>
    </row>
    <row r="11605" spans="1:1" x14ac:dyDescent="0.2">
      <c r="A11605" s="2"/>
    </row>
    <row r="11606" spans="1:1" x14ac:dyDescent="0.2">
      <c r="A11606" s="2"/>
    </row>
    <row r="11607" spans="1:1" x14ac:dyDescent="0.2">
      <c r="A11607" s="2"/>
    </row>
    <row r="11608" spans="1:1" x14ac:dyDescent="0.2">
      <c r="A11608" s="2"/>
    </row>
    <row r="11609" spans="1:1" x14ac:dyDescent="0.2">
      <c r="A11609" s="2"/>
    </row>
    <row r="11610" spans="1:1" x14ac:dyDescent="0.2">
      <c r="A11610" s="2"/>
    </row>
    <row r="11611" spans="1:1" x14ac:dyDescent="0.2">
      <c r="A11611" s="2"/>
    </row>
    <row r="11612" spans="1:1" x14ac:dyDescent="0.2">
      <c r="A11612" s="2"/>
    </row>
    <row r="11613" spans="1:1" x14ac:dyDescent="0.2">
      <c r="A11613" s="2"/>
    </row>
    <row r="11614" spans="1:1" x14ac:dyDescent="0.2">
      <c r="A11614" s="2"/>
    </row>
    <row r="11615" spans="1:1" x14ac:dyDescent="0.2">
      <c r="A11615" s="2"/>
    </row>
    <row r="11616" spans="1:1" x14ac:dyDescent="0.2">
      <c r="A11616" s="2"/>
    </row>
    <row r="11617" spans="1:1" x14ac:dyDescent="0.2">
      <c r="A11617" s="2"/>
    </row>
    <row r="11618" spans="1:1" x14ac:dyDescent="0.2">
      <c r="A11618" s="2"/>
    </row>
    <row r="11619" spans="1:1" x14ac:dyDescent="0.2">
      <c r="A11619" s="2"/>
    </row>
    <row r="11620" spans="1:1" x14ac:dyDescent="0.2">
      <c r="A11620" s="2"/>
    </row>
    <row r="11621" spans="1:1" x14ac:dyDescent="0.2">
      <c r="A11621" s="2"/>
    </row>
    <row r="11622" spans="1:1" x14ac:dyDescent="0.2">
      <c r="A11622" s="2"/>
    </row>
    <row r="11623" spans="1:1" x14ac:dyDescent="0.2">
      <c r="A11623" s="2"/>
    </row>
    <row r="11624" spans="1:1" x14ac:dyDescent="0.2">
      <c r="A11624" s="2"/>
    </row>
    <row r="11625" spans="1:1" x14ac:dyDescent="0.2">
      <c r="A11625" s="2"/>
    </row>
    <row r="11626" spans="1:1" x14ac:dyDescent="0.2">
      <c r="A11626" s="2"/>
    </row>
    <row r="11627" spans="1:1" x14ac:dyDescent="0.2">
      <c r="A11627" s="2"/>
    </row>
    <row r="11628" spans="1:1" x14ac:dyDescent="0.2">
      <c r="A11628" s="2"/>
    </row>
    <row r="11629" spans="1:1" x14ac:dyDescent="0.2">
      <c r="A11629" s="2"/>
    </row>
    <row r="11630" spans="1:1" x14ac:dyDescent="0.2">
      <c r="A11630" s="2"/>
    </row>
    <row r="11631" spans="1:1" x14ac:dyDescent="0.2">
      <c r="A11631" s="2"/>
    </row>
    <row r="11632" spans="1:1" x14ac:dyDescent="0.2">
      <c r="A11632" s="2"/>
    </row>
    <row r="11633" spans="1:1" x14ac:dyDescent="0.2">
      <c r="A11633" s="2"/>
    </row>
    <row r="11634" spans="1:1" x14ac:dyDescent="0.2">
      <c r="A11634" s="2"/>
    </row>
    <row r="11635" spans="1:1" x14ac:dyDescent="0.2">
      <c r="A11635" s="2"/>
    </row>
    <row r="11636" spans="1:1" x14ac:dyDescent="0.2">
      <c r="A11636" s="2"/>
    </row>
    <row r="11637" spans="1:1" x14ac:dyDescent="0.2">
      <c r="A11637" s="2"/>
    </row>
    <row r="11638" spans="1:1" x14ac:dyDescent="0.2">
      <c r="A11638" s="2"/>
    </row>
    <row r="11639" spans="1:1" x14ac:dyDescent="0.2">
      <c r="A11639" s="2"/>
    </row>
    <row r="11640" spans="1:1" x14ac:dyDescent="0.2">
      <c r="A11640" s="2"/>
    </row>
    <row r="11641" spans="1:1" x14ac:dyDescent="0.2">
      <c r="A11641" s="2"/>
    </row>
    <row r="11642" spans="1:1" x14ac:dyDescent="0.2">
      <c r="A11642" s="2"/>
    </row>
    <row r="11643" spans="1:1" x14ac:dyDescent="0.2">
      <c r="A11643" s="2"/>
    </row>
    <row r="11644" spans="1:1" x14ac:dyDescent="0.2">
      <c r="A11644" s="2"/>
    </row>
    <row r="11645" spans="1:1" x14ac:dyDescent="0.2">
      <c r="A11645" s="2"/>
    </row>
    <row r="11646" spans="1:1" x14ac:dyDescent="0.2">
      <c r="A11646" s="2"/>
    </row>
    <row r="11647" spans="1:1" x14ac:dyDescent="0.2">
      <c r="A11647" s="2"/>
    </row>
    <row r="11648" spans="1:1" x14ac:dyDescent="0.2">
      <c r="A11648" s="2"/>
    </row>
    <row r="11649" spans="1:1" x14ac:dyDescent="0.2">
      <c r="A11649" s="2"/>
    </row>
    <row r="11650" spans="1:1" x14ac:dyDescent="0.2">
      <c r="A11650" s="2"/>
    </row>
    <row r="11651" spans="1:1" x14ac:dyDescent="0.2">
      <c r="A11651" s="2"/>
    </row>
    <row r="11652" spans="1:1" x14ac:dyDescent="0.2">
      <c r="A11652" s="2"/>
    </row>
    <row r="11653" spans="1:1" x14ac:dyDescent="0.2">
      <c r="A11653" s="2"/>
    </row>
    <row r="11654" spans="1:1" x14ac:dyDescent="0.2">
      <c r="A11654" s="2"/>
    </row>
    <row r="11655" spans="1:1" x14ac:dyDescent="0.2">
      <c r="A11655" s="2"/>
    </row>
    <row r="11656" spans="1:1" x14ac:dyDescent="0.2">
      <c r="A11656" s="2"/>
    </row>
    <row r="11657" spans="1:1" x14ac:dyDescent="0.2">
      <c r="A11657" s="2"/>
    </row>
    <row r="11658" spans="1:1" x14ac:dyDescent="0.2">
      <c r="A11658" s="2"/>
    </row>
    <row r="11659" spans="1:1" x14ac:dyDescent="0.2">
      <c r="A11659" s="2"/>
    </row>
    <row r="11660" spans="1:1" x14ac:dyDescent="0.2">
      <c r="A11660" s="2"/>
    </row>
    <row r="11661" spans="1:1" x14ac:dyDescent="0.2">
      <c r="A11661" s="2"/>
    </row>
    <row r="11662" spans="1:1" x14ac:dyDescent="0.2">
      <c r="A11662" s="2"/>
    </row>
    <row r="11663" spans="1:1" x14ac:dyDescent="0.2">
      <c r="A11663" s="2"/>
    </row>
    <row r="11664" spans="1:1" x14ac:dyDescent="0.2">
      <c r="A11664" s="2"/>
    </row>
    <row r="11665" spans="1:1" x14ac:dyDescent="0.2">
      <c r="A11665" s="2"/>
    </row>
    <row r="11666" spans="1:1" x14ac:dyDescent="0.2">
      <c r="A11666" s="2"/>
    </row>
    <row r="11667" spans="1:1" x14ac:dyDescent="0.2">
      <c r="A11667" s="2"/>
    </row>
    <row r="11668" spans="1:1" x14ac:dyDescent="0.2">
      <c r="A11668" s="2"/>
    </row>
    <row r="11669" spans="1:1" x14ac:dyDescent="0.2">
      <c r="A11669" s="2"/>
    </row>
    <row r="11670" spans="1:1" x14ac:dyDescent="0.2">
      <c r="A11670" s="2"/>
    </row>
    <row r="11671" spans="1:1" x14ac:dyDescent="0.2">
      <c r="A11671" s="2"/>
    </row>
    <row r="11672" spans="1:1" x14ac:dyDescent="0.2">
      <c r="A11672" s="2"/>
    </row>
    <row r="11673" spans="1:1" x14ac:dyDescent="0.2">
      <c r="A11673" s="2"/>
    </row>
    <row r="11674" spans="1:1" x14ac:dyDescent="0.2">
      <c r="A11674" s="2"/>
    </row>
    <row r="11675" spans="1:1" x14ac:dyDescent="0.2">
      <c r="A11675" s="2"/>
    </row>
    <row r="11676" spans="1:1" x14ac:dyDescent="0.2">
      <c r="A11676" s="2"/>
    </row>
    <row r="11677" spans="1:1" x14ac:dyDescent="0.2">
      <c r="A11677" s="2"/>
    </row>
    <row r="11678" spans="1:1" x14ac:dyDescent="0.2">
      <c r="A11678" s="2"/>
    </row>
    <row r="11679" spans="1:1" x14ac:dyDescent="0.2">
      <c r="A11679" s="2"/>
    </row>
    <row r="11680" spans="1:1" x14ac:dyDescent="0.2">
      <c r="A11680" s="2"/>
    </row>
    <row r="11681" spans="1:1" x14ac:dyDescent="0.2">
      <c r="A11681" s="2"/>
    </row>
    <row r="11682" spans="1:1" x14ac:dyDescent="0.2">
      <c r="A11682" s="2"/>
    </row>
    <row r="11683" spans="1:1" x14ac:dyDescent="0.2">
      <c r="A11683" s="2"/>
    </row>
    <row r="11684" spans="1:1" x14ac:dyDescent="0.2">
      <c r="A11684" s="2"/>
    </row>
    <row r="11685" spans="1:1" x14ac:dyDescent="0.2">
      <c r="A11685" s="2"/>
    </row>
    <row r="11686" spans="1:1" x14ac:dyDescent="0.2">
      <c r="A11686" s="2"/>
    </row>
    <row r="11687" spans="1:1" x14ac:dyDescent="0.2">
      <c r="A11687" s="2"/>
    </row>
    <row r="11688" spans="1:1" x14ac:dyDescent="0.2">
      <c r="A11688" s="2"/>
    </row>
    <row r="11689" spans="1:1" x14ac:dyDescent="0.2">
      <c r="A11689" s="2"/>
    </row>
    <row r="11690" spans="1:1" x14ac:dyDescent="0.2">
      <c r="A11690" s="2"/>
    </row>
    <row r="11691" spans="1:1" x14ac:dyDescent="0.2">
      <c r="A11691" s="2"/>
    </row>
    <row r="11692" spans="1:1" x14ac:dyDescent="0.2">
      <c r="A11692" s="2"/>
    </row>
    <row r="11693" spans="1:1" x14ac:dyDescent="0.2">
      <c r="A11693" s="2"/>
    </row>
    <row r="11694" spans="1:1" x14ac:dyDescent="0.2">
      <c r="A11694" s="2"/>
    </row>
    <row r="11695" spans="1:1" x14ac:dyDescent="0.2">
      <c r="A11695" s="2"/>
    </row>
    <row r="11696" spans="1:1" x14ac:dyDescent="0.2">
      <c r="A11696" s="2"/>
    </row>
    <row r="11697" spans="1:1" x14ac:dyDescent="0.2">
      <c r="A11697" s="2"/>
    </row>
    <row r="11698" spans="1:1" x14ac:dyDescent="0.2">
      <c r="A11698" s="2"/>
    </row>
    <row r="11699" spans="1:1" x14ac:dyDescent="0.2">
      <c r="A11699" s="2"/>
    </row>
    <row r="11700" spans="1:1" x14ac:dyDescent="0.2">
      <c r="A11700" s="2"/>
    </row>
    <row r="11701" spans="1:1" x14ac:dyDescent="0.2">
      <c r="A11701" s="2"/>
    </row>
    <row r="11702" spans="1:1" x14ac:dyDescent="0.2">
      <c r="A11702" s="2"/>
    </row>
    <row r="11703" spans="1:1" x14ac:dyDescent="0.2">
      <c r="A11703" s="2"/>
    </row>
    <row r="11704" spans="1:1" x14ac:dyDescent="0.2">
      <c r="A11704" s="2"/>
    </row>
    <row r="11705" spans="1:1" x14ac:dyDescent="0.2">
      <c r="A11705" s="2"/>
    </row>
    <row r="11706" spans="1:1" x14ac:dyDescent="0.2">
      <c r="A11706" s="2"/>
    </row>
    <row r="11707" spans="1:1" x14ac:dyDescent="0.2">
      <c r="A11707" s="2"/>
    </row>
    <row r="11708" spans="1:1" x14ac:dyDescent="0.2">
      <c r="A11708" s="2"/>
    </row>
    <row r="11709" spans="1:1" x14ac:dyDescent="0.2">
      <c r="A11709" s="2"/>
    </row>
    <row r="11710" spans="1:1" x14ac:dyDescent="0.2">
      <c r="A11710" s="2"/>
    </row>
    <row r="11711" spans="1:1" x14ac:dyDescent="0.2">
      <c r="A11711" s="2"/>
    </row>
    <row r="11712" spans="1:1" x14ac:dyDescent="0.2">
      <c r="A11712" s="2"/>
    </row>
    <row r="11713" spans="1:1" x14ac:dyDescent="0.2">
      <c r="A11713" s="2"/>
    </row>
    <row r="11714" spans="1:1" x14ac:dyDescent="0.2">
      <c r="A11714" s="2"/>
    </row>
    <row r="11715" spans="1:1" x14ac:dyDescent="0.2">
      <c r="A11715" s="2"/>
    </row>
    <row r="11716" spans="1:1" x14ac:dyDescent="0.2">
      <c r="A11716" s="2"/>
    </row>
    <row r="11717" spans="1:1" x14ac:dyDescent="0.2">
      <c r="A11717" s="2"/>
    </row>
    <row r="11718" spans="1:1" x14ac:dyDescent="0.2">
      <c r="A11718" s="2"/>
    </row>
    <row r="11719" spans="1:1" x14ac:dyDescent="0.2">
      <c r="A11719" s="2"/>
    </row>
    <row r="11720" spans="1:1" x14ac:dyDescent="0.2">
      <c r="A11720" s="2"/>
    </row>
    <row r="11721" spans="1:1" x14ac:dyDescent="0.2">
      <c r="A11721" s="2"/>
    </row>
    <row r="11722" spans="1:1" x14ac:dyDescent="0.2">
      <c r="A11722" s="2"/>
    </row>
    <row r="11723" spans="1:1" x14ac:dyDescent="0.2">
      <c r="A11723" s="2"/>
    </row>
    <row r="11724" spans="1:1" x14ac:dyDescent="0.2">
      <c r="A11724" s="2"/>
    </row>
    <row r="11725" spans="1:1" x14ac:dyDescent="0.2">
      <c r="A11725" s="2"/>
    </row>
    <row r="11726" spans="1:1" x14ac:dyDescent="0.2">
      <c r="A11726" s="2"/>
    </row>
    <row r="11727" spans="1:1" x14ac:dyDescent="0.2">
      <c r="A11727" s="2"/>
    </row>
    <row r="11728" spans="1:1" x14ac:dyDescent="0.2">
      <c r="A11728" s="2"/>
    </row>
    <row r="11729" spans="1:1" x14ac:dyDescent="0.2">
      <c r="A11729" s="2"/>
    </row>
    <row r="11730" spans="1:1" x14ac:dyDescent="0.2">
      <c r="A11730" s="2"/>
    </row>
    <row r="11731" spans="1:1" x14ac:dyDescent="0.2">
      <c r="A11731" s="2"/>
    </row>
    <row r="11732" spans="1:1" x14ac:dyDescent="0.2">
      <c r="A11732" s="2"/>
    </row>
    <row r="11733" spans="1:1" x14ac:dyDescent="0.2">
      <c r="A11733" s="2"/>
    </row>
    <row r="11734" spans="1:1" x14ac:dyDescent="0.2">
      <c r="A11734" s="2"/>
    </row>
    <row r="11735" spans="1:1" x14ac:dyDescent="0.2">
      <c r="A11735" s="2"/>
    </row>
    <row r="11736" spans="1:1" x14ac:dyDescent="0.2">
      <c r="A11736" s="2"/>
    </row>
    <row r="11737" spans="1:1" x14ac:dyDescent="0.2">
      <c r="A11737" s="2"/>
    </row>
    <row r="11738" spans="1:1" x14ac:dyDescent="0.2">
      <c r="A11738" s="2"/>
    </row>
    <row r="11739" spans="1:1" x14ac:dyDescent="0.2">
      <c r="A11739" s="2"/>
    </row>
    <row r="11740" spans="1:1" x14ac:dyDescent="0.2">
      <c r="A11740" s="2"/>
    </row>
    <row r="11741" spans="1:1" x14ac:dyDescent="0.2">
      <c r="A11741" s="2"/>
    </row>
    <row r="11742" spans="1:1" x14ac:dyDescent="0.2">
      <c r="A11742" s="2"/>
    </row>
    <row r="11743" spans="1:1" x14ac:dyDescent="0.2">
      <c r="A11743" s="2"/>
    </row>
    <row r="11744" spans="1:1" x14ac:dyDescent="0.2">
      <c r="A11744" s="2"/>
    </row>
    <row r="11745" spans="1:1" x14ac:dyDescent="0.2">
      <c r="A11745" s="2"/>
    </row>
    <row r="11746" spans="1:1" x14ac:dyDescent="0.2">
      <c r="A11746" s="2"/>
    </row>
    <row r="11747" spans="1:1" x14ac:dyDescent="0.2">
      <c r="A11747" s="2"/>
    </row>
    <row r="11748" spans="1:1" x14ac:dyDescent="0.2">
      <c r="A11748" s="2"/>
    </row>
    <row r="11749" spans="1:1" x14ac:dyDescent="0.2">
      <c r="A11749" s="2"/>
    </row>
    <row r="11750" spans="1:1" x14ac:dyDescent="0.2">
      <c r="A11750" s="2"/>
    </row>
    <row r="11751" spans="1:1" x14ac:dyDescent="0.2">
      <c r="A11751" s="2"/>
    </row>
    <row r="11752" spans="1:1" x14ac:dyDescent="0.2">
      <c r="A11752" s="2"/>
    </row>
    <row r="11753" spans="1:1" x14ac:dyDescent="0.2">
      <c r="A11753" s="2"/>
    </row>
    <row r="11754" spans="1:1" x14ac:dyDescent="0.2">
      <c r="A11754" s="2"/>
    </row>
    <row r="11755" spans="1:1" x14ac:dyDescent="0.2">
      <c r="A11755" s="2"/>
    </row>
    <row r="11756" spans="1:1" x14ac:dyDescent="0.2">
      <c r="A11756" s="2"/>
    </row>
    <row r="11757" spans="1:1" x14ac:dyDescent="0.2">
      <c r="A11757" s="2"/>
    </row>
    <row r="11758" spans="1:1" x14ac:dyDescent="0.2">
      <c r="A11758" s="2"/>
    </row>
    <row r="11759" spans="1:1" x14ac:dyDescent="0.2">
      <c r="A11759" s="2"/>
    </row>
    <row r="11760" spans="1:1" x14ac:dyDescent="0.2">
      <c r="A11760" s="2"/>
    </row>
    <row r="11761" spans="1:1" x14ac:dyDescent="0.2">
      <c r="A11761" s="2"/>
    </row>
    <row r="11762" spans="1:1" x14ac:dyDescent="0.2">
      <c r="A11762" s="2"/>
    </row>
    <row r="11763" spans="1:1" x14ac:dyDescent="0.2">
      <c r="A11763" s="2"/>
    </row>
    <row r="11764" spans="1:1" x14ac:dyDescent="0.2">
      <c r="A11764" s="2"/>
    </row>
    <row r="11765" spans="1:1" x14ac:dyDescent="0.2">
      <c r="A11765" s="2"/>
    </row>
    <row r="11766" spans="1:1" x14ac:dyDescent="0.2">
      <c r="A11766" s="2"/>
    </row>
    <row r="11767" spans="1:1" x14ac:dyDescent="0.2">
      <c r="A11767" s="2"/>
    </row>
    <row r="11768" spans="1:1" x14ac:dyDescent="0.2">
      <c r="A11768" s="2"/>
    </row>
    <row r="11769" spans="1:1" x14ac:dyDescent="0.2">
      <c r="A11769" s="2"/>
    </row>
    <row r="11770" spans="1:1" x14ac:dyDescent="0.2">
      <c r="A11770" s="2"/>
    </row>
    <row r="11771" spans="1:1" x14ac:dyDescent="0.2">
      <c r="A11771" s="2"/>
    </row>
    <row r="11772" spans="1:1" x14ac:dyDescent="0.2">
      <c r="A11772" s="2"/>
    </row>
    <row r="11773" spans="1:1" x14ac:dyDescent="0.2">
      <c r="A11773" s="2"/>
    </row>
    <row r="11774" spans="1:1" x14ac:dyDescent="0.2">
      <c r="A11774" s="2"/>
    </row>
    <row r="11775" spans="1:1" x14ac:dyDescent="0.2">
      <c r="A11775" s="2"/>
    </row>
    <row r="11776" spans="1:1" x14ac:dyDescent="0.2">
      <c r="A11776" s="2"/>
    </row>
    <row r="11777" spans="1:1" x14ac:dyDescent="0.2">
      <c r="A11777" s="2"/>
    </row>
    <row r="11778" spans="1:1" x14ac:dyDescent="0.2">
      <c r="A11778" s="2"/>
    </row>
    <row r="11779" spans="1:1" x14ac:dyDescent="0.2">
      <c r="A11779" s="2"/>
    </row>
    <row r="11780" spans="1:1" x14ac:dyDescent="0.2">
      <c r="A11780" s="2"/>
    </row>
    <row r="11781" spans="1:1" x14ac:dyDescent="0.2">
      <c r="A11781" s="2"/>
    </row>
    <row r="11782" spans="1:1" x14ac:dyDescent="0.2">
      <c r="A11782" s="2"/>
    </row>
    <row r="11783" spans="1:1" x14ac:dyDescent="0.2">
      <c r="A11783" s="2"/>
    </row>
    <row r="11784" spans="1:1" x14ac:dyDescent="0.2">
      <c r="A11784" s="2"/>
    </row>
    <row r="11785" spans="1:1" x14ac:dyDescent="0.2">
      <c r="A11785" s="2"/>
    </row>
    <row r="11786" spans="1:1" x14ac:dyDescent="0.2">
      <c r="A11786" s="2"/>
    </row>
    <row r="11787" spans="1:1" x14ac:dyDescent="0.2">
      <c r="A11787" s="2"/>
    </row>
    <row r="11788" spans="1:1" x14ac:dyDescent="0.2">
      <c r="A11788" s="2"/>
    </row>
    <row r="11789" spans="1:1" x14ac:dyDescent="0.2">
      <c r="A11789" s="2"/>
    </row>
    <row r="11790" spans="1:1" x14ac:dyDescent="0.2">
      <c r="A11790" s="2"/>
    </row>
    <row r="11791" spans="1:1" x14ac:dyDescent="0.2">
      <c r="A11791" s="2"/>
    </row>
    <row r="11792" spans="1:1" x14ac:dyDescent="0.2">
      <c r="A11792" s="2"/>
    </row>
    <row r="11793" spans="1:1" x14ac:dyDescent="0.2">
      <c r="A11793" s="2"/>
    </row>
    <row r="11794" spans="1:1" x14ac:dyDescent="0.2">
      <c r="A11794" s="2"/>
    </row>
    <row r="11795" spans="1:1" x14ac:dyDescent="0.2">
      <c r="A11795" s="2"/>
    </row>
    <row r="11796" spans="1:1" x14ac:dyDescent="0.2">
      <c r="A11796" s="2"/>
    </row>
    <row r="11797" spans="1:1" x14ac:dyDescent="0.2">
      <c r="A11797" s="2"/>
    </row>
    <row r="11798" spans="1:1" x14ac:dyDescent="0.2">
      <c r="A11798" s="2"/>
    </row>
    <row r="11799" spans="1:1" x14ac:dyDescent="0.2">
      <c r="A11799" s="2"/>
    </row>
    <row r="11800" spans="1:1" x14ac:dyDescent="0.2">
      <c r="A11800" s="2"/>
    </row>
    <row r="11801" spans="1:1" x14ac:dyDescent="0.2">
      <c r="A11801" s="2"/>
    </row>
    <row r="11802" spans="1:1" x14ac:dyDescent="0.2">
      <c r="A11802" s="2"/>
    </row>
    <row r="11803" spans="1:1" x14ac:dyDescent="0.2">
      <c r="A11803" s="2"/>
    </row>
    <row r="11804" spans="1:1" x14ac:dyDescent="0.2">
      <c r="A11804" s="2"/>
    </row>
    <row r="11805" spans="1:1" x14ac:dyDescent="0.2">
      <c r="A11805" s="2"/>
    </row>
    <row r="11806" spans="1:1" x14ac:dyDescent="0.2">
      <c r="A11806" s="2"/>
    </row>
    <row r="11807" spans="1:1" x14ac:dyDescent="0.2">
      <c r="A11807" s="2"/>
    </row>
    <row r="11808" spans="1:1" x14ac:dyDescent="0.2">
      <c r="A11808" s="2"/>
    </row>
    <row r="11809" spans="1:1" x14ac:dyDescent="0.2">
      <c r="A11809" s="2"/>
    </row>
    <row r="11810" spans="1:1" x14ac:dyDescent="0.2">
      <c r="A11810" s="2"/>
    </row>
    <row r="11811" spans="1:1" x14ac:dyDescent="0.2">
      <c r="A11811" s="2"/>
    </row>
    <row r="11812" spans="1:1" x14ac:dyDescent="0.2">
      <c r="A11812" s="2"/>
    </row>
    <row r="11813" spans="1:1" x14ac:dyDescent="0.2">
      <c r="A11813" s="2"/>
    </row>
    <row r="11814" spans="1:1" x14ac:dyDescent="0.2">
      <c r="A11814" s="2"/>
    </row>
    <row r="11815" spans="1:1" x14ac:dyDescent="0.2">
      <c r="A11815" s="2"/>
    </row>
    <row r="11816" spans="1:1" x14ac:dyDescent="0.2">
      <c r="A11816" s="2"/>
    </row>
    <row r="11817" spans="1:1" x14ac:dyDescent="0.2">
      <c r="A11817" s="2"/>
    </row>
    <row r="11818" spans="1:1" x14ac:dyDescent="0.2">
      <c r="A11818" s="2"/>
    </row>
    <row r="11819" spans="1:1" x14ac:dyDescent="0.2">
      <c r="A11819" s="2"/>
    </row>
    <row r="11820" spans="1:1" x14ac:dyDescent="0.2">
      <c r="A11820" s="2"/>
    </row>
    <row r="11821" spans="1:1" x14ac:dyDescent="0.2">
      <c r="A11821" s="2"/>
    </row>
    <row r="11822" spans="1:1" x14ac:dyDescent="0.2">
      <c r="A11822" s="2"/>
    </row>
    <row r="11823" spans="1:1" x14ac:dyDescent="0.2">
      <c r="A11823" s="2"/>
    </row>
    <row r="11824" spans="1:1" x14ac:dyDescent="0.2">
      <c r="A11824" s="2"/>
    </row>
    <row r="11825" spans="1:1" x14ac:dyDescent="0.2">
      <c r="A11825" s="2"/>
    </row>
    <row r="11826" spans="1:1" x14ac:dyDescent="0.2">
      <c r="A11826" s="2"/>
    </row>
    <row r="11827" spans="1:1" x14ac:dyDescent="0.2">
      <c r="A11827" s="2"/>
    </row>
    <row r="11828" spans="1:1" x14ac:dyDescent="0.2">
      <c r="A11828" s="2"/>
    </row>
    <row r="11829" spans="1:1" x14ac:dyDescent="0.2">
      <c r="A11829" s="2"/>
    </row>
    <row r="11830" spans="1:1" x14ac:dyDescent="0.2">
      <c r="A11830" s="2"/>
    </row>
    <row r="11831" spans="1:1" x14ac:dyDescent="0.2">
      <c r="A11831" s="2"/>
    </row>
    <row r="11832" spans="1:1" x14ac:dyDescent="0.2">
      <c r="A11832" s="2"/>
    </row>
    <row r="11833" spans="1:1" x14ac:dyDescent="0.2">
      <c r="A11833" s="2"/>
    </row>
    <row r="11834" spans="1:1" x14ac:dyDescent="0.2">
      <c r="A11834" s="2"/>
    </row>
    <row r="11835" spans="1:1" x14ac:dyDescent="0.2">
      <c r="A11835" s="2"/>
    </row>
    <row r="11836" spans="1:1" x14ac:dyDescent="0.2">
      <c r="A11836" s="2"/>
    </row>
    <row r="11837" spans="1:1" x14ac:dyDescent="0.2">
      <c r="A11837" s="2"/>
    </row>
    <row r="11838" spans="1:1" x14ac:dyDescent="0.2">
      <c r="A11838" s="2"/>
    </row>
    <row r="11839" spans="1:1" x14ac:dyDescent="0.2">
      <c r="A11839" s="2"/>
    </row>
    <row r="11840" spans="1:1" x14ac:dyDescent="0.2">
      <c r="A11840" s="2"/>
    </row>
    <row r="11841" spans="1:1" x14ac:dyDescent="0.2">
      <c r="A11841" s="2"/>
    </row>
    <row r="11842" spans="1:1" x14ac:dyDescent="0.2">
      <c r="A11842" s="2"/>
    </row>
    <row r="11843" spans="1:1" x14ac:dyDescent="0.2">
      <c r="A11843" s="2"/>
    </row>
    <row r="11844" spans="1:1" x14ac:dyDescent="0.2">
      <c r="A11844" s="2"/>
    </row>
    <row r="11845" spans="1:1" x14ac:dyDescent="0.2">
      <c r="A11845" s="2"/>
    </row>
    <row r="11846" spans="1:1" x14ac:dyDescent="0.2">
      <c r="A11846" s="2"/>
    </row>
    <row r="11847" spans="1:1" x14ac:dyDescent="0.2">
      <c r="A11847" s="2"/>
    </row>
    <row r="11848" spans="1:1" x14ac:dyDescent="0.2">
      <c r="A11848" s="2"/>
    </row>
    <row r="11849" spans="1:1" x14ac:dyDescent="0.2">
      <c r="A11849" s="2"/>
    </row>
    <row r="11850" spans="1:1" x14ac:dyDescent="0.2">
      <c r="A11850" s="2"/>
    </row>
    <row r="11851" spans="1:1" x14ac:dyDescent="0.2">
      <c r="A11851" s="2"/>
    </row>
    <row r="11852" spans="1:1" x14ac:dyDescent="0.2">
      <c r="A11852" s="2"/>
    </row>
    <row r="11853" spans="1:1" x14ac:dyDescent="0.2">
      <c r="A11853" s="2"/>
    </row>
    <row r="11854" spans="1:1" x14ac:dyDescent="0.2">
      <c r="A11854" s="2"/>
    </row>
    <row r="11855" spans="1:1" x14ac:dyDescent="0.2">
      <c r="A11855" s="2"/>
    </row>
    <row r="11856" spans="1:1" x14ac:dyDescent="0.2">
      <c r="A11856" s="2"/>
    </row>
    <row r="11857" spans="1:1" x14ac:dyDescent="0.2">
      <c r="A11857" s="2"/>
    </row>
    <row r="11858" spans="1:1" x14ac:dyDescent="0.2">
      <c r="A11858" s="2"/>
    </row>
    <row r="11859" spans="1:1" x14ac:dyDescent="0.2">
      <c r="A11859" s="2"/>
    </row>
    <row r="11860" spans="1:1" x14ac:dyDescent="0.2">
      <c r="A11860" s="2"/>
    </row>
    <row r="11861" spans="1:1" x14ac:dyDescent="0.2">
      <c r="A11861" s="2"/>
    </row>
    <row r="11862" spans="1:1" x14ac:dyDescent="0.2">
      <c r="A11862" s="2"/>
    </row>
    <row r="11863" spans="1:1" x14ac:dyDescent="0.2">
      <c r="A11863" s="2"/>
    </row>
    <row r="11864" spans="1:1" x14ac:dyDescent="0.2">
      <c r="A11864" s="2"/>
    </row>
    <row r="11865" spans="1:1" x14ac:dyDescent="0.2">
      <c r="A11865" s="2"/>
    </row>
    <row r="11866" spans="1:1" x14ac:dyDescent="0.2">
      <c r="A11866" s="2"/>
    </row>
    <row r="11867" spans="1:1" x14ac:dyDescent="0.2">
      <c r="A11867" s="2"/>
    </row>
    <row r="11868" spans="1:1" x14ac:dyDescent="0.2">
      <c r="A11868" s="2"/>
    </row>
    <row r="11869" spans="1:1" x14ac:dyDescent="0.2">
      <c r="A11869" s="2"/>
    </row>
    <row r="11870" spans="1:1" x14ac:dyDescent="0.2">
      <c r="A11870" s="2"/>
    </row>
    <row r="11871" spans="1:1" x14ac:dyDescent="0.2">
      <c r="A11871" s="2"/>
    </row>
    <row r="11872" spans="1:1" x14ac:dyDescent="0.2">
      <c r="A11872" s="2"/>
    </row>
    <row r="11873" spans="1:1" x14ac:dyDescent="0.2">
      <c r="A11873" s="2"/>
    </row>
    <row r="11874" spans="1:1" x14ac:dyDescent="0.2">
      <c r="A11874" s="2"/>
    </row>
    <row r="11875" spans="1:1" x14ac:dyDescent="0.2">
      <c r="A11875" s="2"/>
    </row>
    <row r="11876" spans="1:1" x14ac:dyDescent="0.2">
      <c r="A11876" s="2"/>
    </row>
    <row r="11877" spans="1:1" x14ac:dyDescent="0.2">
      <c r="A11877" s="2"/>
    </row>
    <row r="11878" spans="1:1" x14ac:dyDescent="0.2">
      <c r="A11878" s="2"/>
    </row>
    <row r="11879" spans="1:1" x14ac:dyDescent="0.2">
      <c r="A11879" s="2"/>
    </row>
    <row r="11880" spans="1:1" x14ac:dyDescent="0.2">
      <c r="A11880" s="2"/>
    </row>
    <row r="11881" spans="1:1" x14ac:dyDescent="0.2">
      <c r="A11881" s="2"/>
    </row>
    <row r="11882" spans="1:1" x14ac:dyDescent="0.2">
      <c r="A11882" s="2"/>
    </row>
    <row r="11883" spans="1:1" x14ac:dyDescent="0.2">
      <c r="A11883" s="2"/>
    </row>
    <row r="11884" spans="1:1" x14ac:dyDescent="0.2">
      <c r="A11884" s="2"/>
    </row>
    <row r="11885" spans="1:1" x14ac:dyDescent="0.2">
      <c r="A11885" s="2"/>
    </row>
    <row r="11886" spans="1:1" x14ac:dyDescent="0.2">
      <c r="A11886" s="2"/>
    </row>
    <row r="11887" spans="1:1" x14ac:dyDescent="0.2">
      <c r="A11887" s="2"/>
    </row>
    <row r="11888" spans="1:1" x14ac:dyDescent="0.2">
      <c r="A11888" s="2"/>
    </row>
    <row r="11889" spans="1:1" x14ac:dyDescent="0.2">
      <c r="A11889" s="2"/>
    </row>
    <row r="11890" spans="1:1" x14ac:dyDescent="0.2">
      <c r="A11890" s="2"/>
    </row>
    <row r="11891" spans="1:1" x14ac:dyDescent="0.2">
      <c r="A11891" s="2"/>
    </row>
    <row r="11892" spans="1:1" x14ac:dyDescent="0.2">
      <c r="A11892" s="2"/>
    </row>
    <row r="11893" spans="1:1" x14ac:dyDescent="0.2">
      <c r="A11893" s="2"/>
    </row>
    <row r="11894" spans="1:1" x14ac:dyDescent="0.2">
      <c r="A11894" s="2"/>
    </row>
    <row r="11895" spans="1:1" x14ac:dyDescent="0.2">
      <c r="A11895" s="2"/>
    </row>
    <row r="11896" spans="1:1" x14ac:dyDescent="0.2">
      <c r="A11896" s="2"/>
    </row>
    <row r="11897" spans="1:1" x14ac:dyDescent="0.2">
      <c r="A11897" s="2"/>
    </row>
    <row r="11898" spans="1:1" x14ac:dyDescent="0.2">
      <c r="A11898" s="2"/>
    </row>
    <row r="11899" spans="1:1" x14ac:dyDescent="0.2">
      <c r="A11899" s="2"/>
    </row>
    <row r="11900" spans="1:1" x14ac:dyDescent="0.2">
      <c r="A11900" s="2"/>
    </row>
    <row r="11901" spans="1:1" x14ac:dyDescent="0.2">
      <c r="A11901" s="2"/>
    </row>
    <row r="11902" spans="1:1" x14ac:dyDescent="0.2">
      <c r="A11902" s="2"/>
    </row>
    <row r="11903" spans="1:1" x14ac:dyDescent="0.2">
      <c r="A11903" s="2"/>
    </row>
    <row r="11904" spans="1:1" x14ac:dyDescent="0.2">
      <c r="A11904" s="2"/>
    </row>
    <row r="11905" spans="1:1" x14ac:dyDescent="0.2">
      <c r="A11905" s="2"/>
    </row>
    <row r="11906" spans="1:1" x14ac:dyDescent="0.2">
      <c r="A11906" s="2"/>
    </row>
    <row r="11907" spans="1:1" x14ac:dyDescent="0.2">
      <c r="A11907" s="2"/>
    </row>
    <row r="11908" spans="1:1" x14ac:dyDescent="0.2">
      <c r="A11908" s="2"/>
    </row>
    <row r="11909" spans="1:1" x14ac:dyDescent="0.2">
      <c r="A11909" s="2"/>
    </row>
    <row r="11910" spans="1:1" x14ac:dyDescent="0.2">
      <c r="A11910" s="2"/>
    </row>
    <row r="11911" spans="1:1" x14ac:dyDescent="0.2">
      <c r="A11911" s="2"/>
    </row>
    <row r="11912" spans="1:1" x14ac:dyDescent="0.2">
      <c r="A11912" s="2"/>
    </row>
    <row r="11913" spans="1:1" x14ac:dyDescent="0.2">
      <c r="A11913" s="2"/>
    </row>
    <row r="11914" spans="1:1" x14ac:dyDescent="0.2">
      <c r="A11914" s="2"/>
    </row>
    <row r="11915" spans="1:1" x14ac:dyDescent="0.2">
      <c r="A11915" s="2"/>
    </row>
    <row r="11916" spans="1:1" x14ac:dyDescent="0.2">
      <c r="A11916" s="2"/>
    </row>
    <row r="11917" spans="1:1" x14ac:dyDescent="0.2">
      <c r="A11917" s="2"/>
    </row>
    <row r="11918" spans="1:1" x14ac:dyDescent="0.2">
      <c r="A11918" s="2"/>
    </row>
    <row r="11919" spans="1:1" x14ac:dyDescent="0.2">
      <c r="A11919" s="2"/>
    </row>
    <row r="11920" spans="1:1" x14ac:dyDescent="0.2">
      <c r="A11920" s="2"/>
    </row>
    <row r="11921" spans="1:1" x14ac:dyDescent="0.2">
      <c r="A11921" s="2"/>
    </row>
    <row r="11922" spans="1:1" x14ac:dyDescent="0.2">
      <c r="A11922" s="2"/>
    </row>
    <row r="11923" spans="1:1" x14ac:dyDescent="0.2">
      <c r="A11923" s="2"/>
    </row>
    <row r="11924" spans="1:1" x14ac:dyDescent="0.2">
      <c r="A11924" s="2"/>
    </row>
    <row r="11925" spans="1:1" x14ac:dyDescent="0.2">
      <c r="A11925" s="2"/>
    </row>
    <row r="11926" spans="1:1" x14ac:dyDescent="0.2">
      <c r="A11926" s="2"/>
    </row>
    <row r="11927" spans="1:1" x14ac:dyDescent="0.2">
      <c r="A11927" s="2"/>
    </row>
    <row r="11928" spans="1:1" x14ac:dyDescent="0.2">
      <c r="A11928" s="2"/>
    </row>
    <row r="11929" spans="1:1" x14ac:dyDescent="0.2">
      <c r="A11929" s="2"/>
    </row>
    <row r="11930" spans="1:1" x14ac:dyDescent="0.2">
      <c r="A11930" s="2"/>
    </row>
    <row r="11931" spans="1:1" x14ac:dyDescent="0.2">
      <c r="A11931" s="2"/>
    </row>
    <row r="11932" spans="1:1" x14ac:dyDescent="0.2">
      <c r="A11932" s="2"/>
    </row>
    <row r="11933" spans="1:1" x14ac:dyDescent="0.2">
      <c r="A11933" s="2"/>
    </row>
    <row r="11934" spans="1:1" x14ac:dyDescent="0.2">
      <c r="A11934" s="2"/>
    </row>
    <row r="11935" spans="1:1" x14ac:dyDescent="0.2">
      <c r="A11935" s="2"/>
    </row>
    <row r="11936" spans="1:1" x14ac:dyDescent="0.2">
      <c r="A11936" s="2"/>
    </row>
    <row r="11937" spans="1:1" x14ac:dyDescent="0.2">
      <c r="A11937" s="2"/>
    </row>
    <row r="11938" spans="1:1" x14ac:dyDescent="0.2">
      <c r="A11938" s="2"/>
    </row>
    <row r="11939" spans="1:1" x14ac:dyDescent="0.2">
      <c r="A11939" s="2"/>
    </row>
    <row r="11940" spans="1:1" x14ac:dyDescent="0.2">
      <c r="A11940" s="2"/>
    </row>
    <row r="11941" spans="1:1" x14ac:dyDescent="0.2">
      <c r="A11941" s="2"/>
    </row>
    <row r="11942" spans="1:1" x14ac:dyDescent="0.2">
      <c r="A11942" s="2"/>
    </row>
    <row r="11943" spans="1:1" x14ac:dyDescent="0.2">
      <c r="A11943" s="2"/>
    </row>
    <row r="11944" spans="1:1" x14ac:dyDescent="0.2">
      <c r="A11944" s="2"/>
    </row>
    <row r="11945" spans="1:1" x14ac:dyDescent="0.2">
      <c r="A11945" s="2"/>
    </row>
    <row r="11946" spans="1:1" x14ac:dyDescent="0.2">
      <c r="A11946" s="2"/>
    </row>
    <row r="11947" spans="1:1" x14ac:dyDescent="0.2">
      <c r="A11947" s="2"/>
    </row>
    <row r="11948" spans="1:1" x14ac:dyDescent="0.2">
      <c r="A11948" s="2"/>
    </row>
    <row r="11949" spans="1:1" x14ac:dyDescent="0.2">
      <c r="A11949" s="2"/>
    </row>
    <row r="11950" spans="1:1" x14ac:dyDescent="0.2">
      <c r="A11950" s="2"/>
    </row>
    <row r="11951" spans="1:1" x14ac:dyDescent="0.2">
      <c r="A11951" s="2"/>
    </row>
    <row r="11952" spans="1:1" x14ac:dyDescent="0.2">
      <c r="A11952" s="2"/>
    </row>
    <row r="11953" spans="1:1" x14ac:dyDescent="0.2">
      <c r="A11953" s="2"/>
    </row>
    <row r="11954" spans="1:1" x14ac:dyDescent="0.2">
      <c r="A11954" s="2"/>
    </row>
    <row r="11955" spans="1:1" x14ac:dyDescent="0.2">
      <c r="A11955" s="2"/>
    </row>
    <row r="11956" spans="1:1" x14ac:dyDescent="0.2">
      <c r="A11956" s="2"/>
    </row>
    <row r="11957" spans="1:1" x14ac:dyDescent="0.2">
      <c r="A11957" s="2"/>
    </row>
    <row r="11958" spans="1:1" x14ac:dyDescent="0.2">
      <c r="A11958" s="2"/>
    </row>
    <row r="11959" spans="1:1" x14ac:dyDescent="0.2">
      <c r="A11959" s="2"/>
    </row>
    <row r="11960" spans="1:1" x14ac:dyDescent="0.2">
      <c r="A11960" s="2"/>
    </row>
    <row r="11961" spans="1:1" x14ac:dyDescent="0.2">
      <c r="A11961" s="2"/>
    </row>
    <row r="11962" spans="1:1" x14ac:dyDescent="0.2">
      <c r="A11962" s="2"/>
    </row>
    <row r="11963" spans="1:1" x14ac:dyDescent="0.2">
      <c r="A11963" s="2"/>
    </row>
    <row r="11964" spans="1:1" x14ac:dyDescent="0.2">
      <c r="A11964" s="2"/>
    </row>
    <row r="11965" spans="1:1" x14ac:dyDescent="0.2">
      <c r="A11965" s="2"/>
    </row>
    <row r="11966" spans="1:1" x14ac:dyDescent="0.2">
      <c r="A11966" s="2"/>
    </row>
    <row r="11967" spans="1:1" x14ac:dyDescent="0.2">
      <c r="A11967" s="2"/>
    </row>
    <row r="11968" spans="1:1" x14ac:dyDescent="0.2">
      <c r="A11968" s="2"/>
    </row>
    <row r="11969" spans="1:1" x14ac:dyDescent="0.2">
      <c r="A11969" s="2"/>
    </row>
    <row r="11970" spans="1:1" x14ac:dyDescent="0.2">
      <c r="A11970" s="2"/>
    </row>
    <row r="11971" spans="1:1" x14ac:dyDescent="0.2">
      <c r="A11971" s="2"/>
    </row>
    <row r="11972" spans="1:1" x14ac:dyDescent="0.2">
      <c r="A11972" s="2"/>
    </row>
    <row r="11973" spans="1:1" x14ac:dyDescent="0.2">
      <c r="A11973" s="2"/>
    </row>
    <row r="11974" spans="1:1" x14ac:dyDescent="0.2">
      <c r="A11974" s="2"/>
    </row>
    <row r="11975" spans="1:1" x14ac:dyDescent="0.2">
      <c r="A11975" s="2"/>
    </row>
    <row r="11976" spans="1:1" x14ac:dyDescent="0.2">
      <c r="A11976" s="2"/>
    </row>
    <row r="11977" spans="1:1" x14ac:dyDescent="0.2">
      <c r="A11977" s="2"/>
    </row>
    <row r="11978" spans="1:1" x14ac:dyDescent="0.2">
      <c r="A11978" s="2"/>
    </row>
    <row r="11979" spans="1:1" x14ac:dyDescent="0.2">
      <c r="A11979" s="2"/>
    </row>
    <row r="11980" spans="1:1" x14ac:dyDescent="0.2">
      <c r="A11980" s="2"/>
    </row>
    <row r="11981" spans="1:1" x14ac:dyDescent="0.2">
      <c r="A11981" s="2"/>
    </row>
    <row r="11982" spans="1:1" x14ac:dyDescent="0.2">
      <c r="A11982" s="2"/>
    </row>
    <row r="11983" spans="1:1" x14ac:dyDescent="0.2">
      <c r="A11983" s="2"/>
    </row>
    <row r="11984" spans="1:1" x14ac:dyDescent="0.2">
      <c r="A11984" s="2"/>
    </row>
    <row r="11985" spans="1:1" x14ac:dyDescent="0.2">
      <c r="A11985" s="2"/>
    </row>
    <row r="11986" spans="1:1" x14ac:dyDescent="0.2">
      <c r="A11986" s="2"/>
    </row>
    <row r="11987" spans="1:1" x14ac:dyDescent="0.2">
      <c r="A11987" s="2"/>
    </row>
    <row r="11988" spans="1:1" x14ac:dyDescent="0.2">
      <c r="A11988" s="2"/>
    </row>
    <row r="11989" spans="1:1" x14ac:dyDescent="0.2">
      <c r="A11989" s="2"/>
    </row>
    <row r="11990" spans="1:1" x14ac:dyDescent="0.2">
      <c r="A11990" s="2"/>
    </row>
    <row r="11991" spans="1:1" x14ac:dyDescent="0.2">
      <c r="A11991" s="2"/>
    </row>
    <row r="11992" spans="1:1" x14ac:dyDescent="0.2">
      <c r="A11992" s="2"/>
    </row>
    <row r="11993" spans="1:1" x14ac:dyDescent="0.2">
      <c r="A11993" s="2"/>
    </row>
    <row r="11994" spans="1:1" x14ac:dyDescent="0.2">
      <c r="A11994" s="2"/>
    </row>
    <row r="11995" spans="1:1" x14ac:dyDescent="0.2">
      <c r="A11995" s="2"/>
    </row>
    <row r="11996" spans="1:1" x14ac:dyDescent="0.2">
      <c r="A11996" s="2"/>
    </row>
    <row r="11997" spans="1:1" x14ac:dyDescent="0.2">
      <c r="A11997" s="2"/>
    </row>
    <row r="11998" spans="1:1" x14ac:dyDescent="0.2">
      <c r="A11998" s="2"/>
    </row>
    <row r="11999" spans="1:1" x14ac:dyDescent="0.2">
      <c r="A11999" s="2"/>
    </row>
    <row r="12000" spans="1:1" x14ac:dyDescent="0.2">
      <c r="A12000" s="2"/>
    </row>
    <row r="12001" spans="1:1" x14ac:dyDescent="0.2">
      <c r="A12001" s="2"/>
    </row>
    <row r="12002" spans="1:1" x14ac:dyDescent="0.2">
      <c r="A12002" s="2"/>
    </row>
    <row r="12003" spans="1:1" x14ac:dyDescent="0.2">
      <c r="A12003" s="2"/>
    </row>
    <row r="12004" spans="1:1" x14ac:dyDescent="0.2">
      <c r="A12004" s="2"/>
    </row>
    <row r="12005" spans="1:1" x14ac:dyDescent="0.2">
      <c r="A12005" s="2"/>
    </row>
    <row r="12006" spans="1:1" x14ac:dyDescent="0.2">
      <c r="A12006" s="2"/>
    </row>
    <row r="12007" spans="1:1" x14ac:dyDescent="0.2">
      <c r="A12007" s="2"/>
    </row>
    <row r="12008" spans="1:1" x14ac:dyDescent="0.2">
      <c r="A12008" s="2"/>
    </row>
    <row r="12009" spans="1:1" x14ac:dyDescent="0.2">
      <c r="A12009" s="2"/>
    </row>
    <row r="12010" spans="1:1" x14ac:dyDescent="0.2">
      <c r="A12010" s="2"/>
    </row>
    <row r="12011" spans="1:1" x14ac:dyDescent="0.2">
      <c r="A12011" s="2"/>
    </row>
    <row r="12012" spans="1:1" x14ac:dyDescent="0.2">
      <c r="A12012" s="2"/>
    </row>
    <row r="12013" spans="1:1" x14ac:dyDescent="0.2">
      <c r="A12013" s="2"/>
    </row>
    <row r="12014" spans="1:1" x14ac:dyDescent="0.2">
      <c r="A12014" s="2"/>
    </row>
    <row r="12015" spans="1:1" x14ac:dyDescent="0.2">
      <c r="A12015" s="2"/>
    </row>
    <row r="12016" spans="1:1" x14ac:dyDescent="0.2">
      <c r="A12016" s="2"/>
    </row>
    <row r="12017" spans="1:1" x14ac:dyDescent="0.2">
      <c r="A12017" s="2"/>
    </row>
    <row r="12018" spans="1:1" x14ac:dyDescent="0.2">
      <c r="A12018" s="2"/>
    </row>
    <row r="12019" spans="1:1" x14ac:dyDescent="0.2">
      <c r="A12019" s="2"/>
    </row>
    <row r="12020" spans="1:1" x14ac:dyDescent="0.2">
      <c r="A12020" s="2"/>
    </row>
    <row r="12021" spans="1:1" x14ac:dyDescent="0.2">
      <c r="A12021" s="2"/>
    </row>
    <row r="12022" spans="1:1" x14ac:dyDescent="0.2">
      <c r="A12022" s="2"/>
    </row>
    <row r="12023" spans="1:1" x14ac:dyDescent="0.2">
      <c r="A12023" s="2"/>
    </row>
    <row r="12024" spans="1:1" x14ac:dyDescent="0.2">
      <c r="A12024" s="2"/>
    </row>
    <row r="12025" spans="1:1" x14ac:dyDescent="0.2">
      <c r="A12025" s="2"/>
    </row>
    <row r="12026" spans="1:1" x14ac:dyDescent="0.2">
      <c r="A12026" s="2"/>
    </row>
    <row r="12027" spans="1:1" x14ac:dyDescent="0.2">
      <c r="A12027" s="2"/>
    </row>
    <row r="12028" spans="1:1" x14ac:dyDescent="0.2">
      <c r="A12028" s="2"/>
    </row>
    <row r="12029" spans="1:1" x14ac:dyDescent="0.2">
      <c r="A12029" s="2"/>
    </row>
    <row r="12030" spans="1:1" x14ac:dyDescent="0.2">
      <c r="A12030" s="2"/>
    </row>
    <row r="12031" spans="1:1" x14ac:dyDescent="0.2">
      <c r="A12031" s="2"/>
    </row>
    <row r="12032" spans="1:1" x14ac:dyDescent="0.2">
      <c r="A12032" s="2"/>
    </row>
    <row r="12033" spans="1:1" x14ac:dyDescent="0.2">
      <c r="A12033" s="2"/>
    </row>
    <row r="12034" spans="1:1" x14ac:dyDescent="0.2">
      <c r="A12034" s="2"/>
    </row>
    <row r="12035" spans="1:1" x14ac:dyDescent="0.2">
      <c r="A12035" s="2"/>
    </row>
    <row r="12036" spans="1:1" x14ac:dyDescent="0.2">
      <c r="A12036" s="2"/>
    </row>
    <row r="12037" spans="1:1" x14ac:dyDescent="0.2">
      <c r="A12037" s="2"/>
    </row>
    <row r="12038" spans="1:1" x14ac:dyDescent="0.2">
      <c r="A12038" s="2"/>
    </row>
    <row r="12039" spans="1:1" x14ac:dyDescent="0.2">
      <c r="A12039" s="2"/>
    </row>
    <row r="12040" spans="1:1" x14ac:dyDescent="0.2">
      <c r="A12040" s="2"/>
    </row>
    <row r="12041" spans="1:1" x14ac:dyDescent="0.2">
      <c r="A12041" s="2"/>
    </row>
    <row r="12042" spans="1:1" x14ac:dyDescent="0.2">
      <c r="A12042" s="2"/>
    </row>
    <row r="12043" spans="1:1" x14ac:dyDescent="0.2">
      <c r="A12043" s="2"/>
    </row>
    <row r="12044" spans="1:1" x14ac:dyDescent="0.2">
      <c r="A12044" s="2"/>
    </row>
    <row r="12045" spans="1:1" x14ac:dyDescent="0.2">
      <c r="A12045" s="2"/>
    </row>
    <row r="12046" spans="1:1" x14ac:dyDescent="0.2">
      <c r="A12046" s="2"/>
    </row>
    <row r="12047" spans="1:1" x14ac:dyDescent="0.2">
      <c r="A12047" s="2"/>
    </row>
    <row r="12048" spans="1:1" x14ac:dyDescent="0.2">
      <c r="A12048" s="2"/>
    </row>
    <row r="12049" spans="1:1" x14ac:dyDescent="0.2">
      <c r="A12049" s="2"/>
    </row>
    <row r="12050" spans="1:1" x14ac:dyDescent="0.2">
      <c r="A12050" s="2"/>
    </row>
    <row r="12051" spans="1:1" x14ac:dyDescent="0.2">
      <c r="A12051" s="2"/>
    </row>
    <row r="12052" spans="1:1" x14ac:dyDescent="0.2">
      <c r="A12052" s="2"/>
    </row>
    <row r="12053" spans="1:1" x14ac:dyDescent="0.2">
      <c r="A12053" s="2"/>
    </row>
    <row r="12054" spans="1:1" x14ac:dyDescent="0.2">
      <c r="A12054" s="2"/>
    </row>
    <row r="12055" spans="1:1" x14ac:dyDescent="0.2">
      <c r="A12055" s="2"/>
    </row>
    <row r="12056" spans="1:1" x14ac:dyDescent="0.2">
      <c r="A12056" s="2"/>
    </row>
    <row r="12057" spans="1:1" x14ac:dyDescent="0.2">
      <c r="A12057" s="2"/>
    </row>
    <row r="12058" spans="1:1" x14ac:dyDescent="0.2">
      <c r="A12058" s="2"/>
    </row>
    <row r="12059" spans="1:1" x14ac:dyDescent="0.2">
      <c r="A12059" s="2"/>
    </row>
    <row r="12060" spans="1:1" x14ac:dyDescent="0.2">
      <c r="A12060" s="2"/>
    </row>
    <row r="12061" spans="1:1" x14ac:dyDescent="0.2">
      <c r="A12061" s="2"/>
    </row>
    <row r="12062" spans="1:1" x14ac:dyDescent="0.2">
      <c r="A12062" s="2"/>
    </row>
    <row r="12063" spans="1:1" x14ac:dyDescent="0.2">
      <c r="A12063" s="2"/>
    </row>
    <row r="12064" spans="1:1" x14ac:dyDescent="0.2">
      <c r="A12064" s="2"/>
    </row>
    <row r="12065" spans="1:1" x14ac:dyDescent="0.2">
      <c r="A12065" s="2"/>
    </row>
    <row r="12066" spans="1:1" x14ac:dyDescent="0.2">
      <c r="A12066" s="2"/>
    </row>
    <row r="12067" spans="1:1" x14ac:dyDescent="0.2">
      <c r="A12067" s="2"/>
    </row>
    <row r="12068" spans="1:1" x14ac:dyDescent="0.2">
      <c r="A12068" s="2"/>
    </row>
    <row r="12069" spans="1:1" x14ac:dyDescent="0.2">
      <c r="A12069" s="2"/>
    </row>
    <row r="12070" spans="1:1" x14ac:dyDescent="0.2">
      <c r="A12070" s="2"/>
    </row>
    <row r="12071" spans="1:1" x14ac:dyDescent="0.2">
      <c r="A12071" s="2"/>
    </row>
    <row r="12072" spans="1:1" x14ac:dyDescent="0.2">
      <c r="A12072" s="2"/>
    </row>
    <row r="12073" spans="1:1" x14ac:dyDescent="0.2">
      <c r="A12073" s="2"/>
    </row>
    <row r="12074" spans="1:1" x14ac:dyDescent="0.2">
      <c r="A12074" s="2"/>
    </row>
    <row r="12075" spans="1:1" x14ac:dyDescent="0.2">
      <c r="A12075" s="2"/>
    </row>
    <row r="12076" spans="1:1" x14ac:dyDescent="0.2">
      <c r="A12076" s="2"/>
    </row>
    <row r="12077" spans="1:1" x14ac:dyDescent="0.2">
      <c r="A12077" s="2"/>
    </row>
    <row r="12078" spans="1:1" x14ac:dyDescent="0.2">
      <c r="A12078" s="2"/>
    </row>
    <row r="12079" spans="1:1" x14ac:dyDescent="0.2">
      <c r="A12079" s="2"/>
    </row>
    <row r="12080" spans="1:1" x14ac:dyDescent="0.2">
      <c r="A12080" s="2"/>
    </row>
    <row r="12081" spans="1:1" x14ac:dyDescent="0.2">
      <c r="A12081" s="2"/>
    </row>
    <row r="12082" spans="1:1" x14ac:dyDescent="0.2">
      <c r="A12082" s="2"/>
    </row>
    <row r="12083" spans="1:1" x14ac:dyDescent="0.2">
      <c r="A12083" s="2"/>
    </row>
    <row r="12084" spans="1:1" x14ac:dyDescent="0.2">
      <c r="A12084" s="2"/>
    </row>
    <row r="12085" spans="1:1" x14ac:dyDescent="0.2">
      <c r="A12085" s="2"/>
    </row>
    <row r="12086" spans="1:1" x14ac:dyDescent="0.2">
      <c r="A12086" s="2"/>
    </row>
    <row r="12087" spans="1:1" x14ac:dyDescent="0.2">
      <c r="A12087" s="2"/>
    </row>
    <row r="12088" spans="1:1" x14ac:dyDescent="0.2">
      <c r="A12088" s="2"/>
    </row>
    <row r="12089" spans="1:1" x14ac:dyDescent="0.2">
      <c r="A12089" s="2"/>
    </row>
    <row r="12090" spans="1:1" x14ac:dyDescent="0.2">
      <c r="A12090" s="2"/>
    </row>
    <row r="12091" spans="1:1" x14ac:dyDescent="0.2">
      <c r="A12091" s="2"/>
    </row>
    <row r="12092" spans="1:1" x14ac:dyDescent="0.2">
      <c r="A12092" s="2"/>
    </row>
    <row r="12093" spans="1:1" x14ac:dyDescent="0.2">
      <c r="A12093" s="2"/>
    </row>
    <row r="12094" spans="1:1" x14ac:dyDescent="0.2">
      <c r="A12094" s="2"/>
    </row>
    <row r="12095" spans="1:1" x14ac:dyDescent="0.2">
      <c r="A12095" s="2"/>
    </row>
    <row r="12096" spans="1:1" x14ac:dyDescent="0.2">
      <c r="A12096" s="2"/>
    </row>
    <row r="12097" spans="1:1" x14ac:dyDescent="0.2">
      <c r="A12097" s="2"/>
    </row>
    <row r="12098" spans="1:1" x14ac:dyDescent="0.2">
      <c r="A12098" s="2"/>
    </row>
    <row r="12099" spans="1:1" x14ac:dyDescent="0.2">
      <c r="A12099" s="2"/>
    </row>
    <row r="12100" spans="1:1" x14ac:dyDescent="0.2">
      <c r="A12100" s="2"/>
    </row>
    <row r="12101" spans="1:1" x14ac:dyDescent="0.2">
      <c r="A12101" s="2"/>
    </row>
    <row r="12102" spans="1:1" x14ac:dyDescent="0.2">
      <c r="A12102" s="2"/>
    </row>
    <row r="12103" spans="1:1" x14ac:dyDescent="0.2">
      <c r="A12103" s="2"/>
    </row>
    <row r="12104" spans="1:1" x14ac:dyDescent="0.2">
      <c r="A12104" s="2"/>
    </row>
    <row r="12105" spans="1:1" x14ac:dyDescent="0.2">
      <c r="A12105" s="2"/>
    </row>
    <row r="12106" spans="1:1" x14ac:dyDescent="0.2">
      <c r="A12106" s="2"/>
    </row>
    <row r="12107" spans="1:1" x14ac:dyDescent="0.2">
      <c r="A12107" s="2"/>
    </row>
    <row r="12108" spans="1:1" x14ac:dyDescent="0.2">
      <c r="A12108" s="2"/>
    </row>
    <row r="12109" spans="1:1" x14ac:dyDescent="0.2">
      <c r="A12109" s="2"/>
    </row>
    <row r="12110" spans="1:1" x14ac:dyDescent="0.2">
      <c r="A12110" s="2"/>
    </row>
    <row r="12111" spans="1:1" x14ac:dyDescent="0.2">
      <c r="A12111" s="2"/>
    </row>
    <row r="12112" spans="1:1" x14ac:dyDescent="0.2">
      <c r="A12112" s="2"/>
    </row>
    <row r="12113" spans="1:1" x14ac:dyDescent="0.2">
      <c r="A12113" s="2"/>
    </row>
    <row r="12114" spans="1:1" x14ac:dyDescent="0.2">
      <c r="A12114" s="2"/>
    </row>
    <row r="12115" spans="1:1" x14ac:dyDescent="0.2">
      <c r="A12115" s="2"/>
    </row>
    <row r="12116" spans="1:1" x14ac:dyDescent="0.2">
      <c r="A12116" s="2"/>
    </row>
    <row r="12117" spans="1:1" x14ac:dyDescent="0.2">
      <c r="A12117" s="2"/>
    </row>
    <row r="12118" spans="1:1" x14ac:dyDescent="0.2">
      <c r="A12118" s="2"/>
    </row>
    <row r="12119" spans="1:1" x14ac:dyDescent="0.2">
      <c r="A12119" s="2"/>
    </row>
    <row r="12120" spans="1:1" x14ac:dyDescent="0.2">
      <c r="A12120" s="2"/>
    </row>
    <row r="12121" spans="1:1" x14ac:dyDescent="0.2">
      <c r="A12121" s="2"/>
    </row>
    <row r="12122" spans="1:1" x14ac:dyDescent="0.2">
      <c r="A12122" s="2"/>
    </row>
    <row r="12123" spans="1:1" x14ac:dyDescent="0.2">
      <c r="A12123" s="2"/>
    </row>
    <row r="12124" spans="1:1" x14ac:dyDescent="0.2">
      <c r="A12124" s="2"/>
    </row>
    <row r="12125" spans="1:1" x14ac:dyDescent="0.2">
      <c r="A12125" s="2"/>
    </row>
    <row r="12126" spans="1:1" x14ac:dyDescent="0.2">
      <c r="A12126" s="2"/>
    </row>
    <row r="12127" spans="1:1" x14ac:dyDescent="0.2">
      <c r="A12127" s="2"/>
    </row>
    <row r="12128" spans="1:1" x14ac:dyDescent="0.2">
      <c r="A12128" s="2"/>
    </row>
    <row r="12129" spans="1:1" x14ac:dyDescent="0.2">
      <c r="A12129" s="2"/>
    </row>
    <row r="12130" spans="1:1" x14ac:dyDescent="0.2">
      <c r="A12130" s="2"/>
    </row>
    <row r="12131" spans="1:1" x14ac:dyDescent="0.2">
      <c r="A12131" s="2"/>
    </row>
    <row r="12132" spans="1:1" x14ac:dyDescent="0.2">
      <c r="A12132" s="2"/>
    </row>
    <row r="12133" spans="1:1" x14ac:dyDescent="0.2">
      <c r="A12133" s="2"/>
    </row>
    <row r="12134" spans="1:1" x14ac:dyDescent="0.2">
      <c r="A12134" s="2"/>
    </row>
    <row r="12135" spans="1:1" x14ac:dyDescent="0.2">
      <c r="A12135" s="2"/>
    </row>
    <row r="12136" spans="1:1" x14ac:dyDescent="0.2">
      <c r="A12136" s="2"/>
    </row>
    <row r="12137" spans="1:1" x14ac:dyDescent="0.2">
      <c r="A12137" s="2"/>
    </row>
    <row r="12138" spans="1:1" x14ac:dyDescent="0.2">
      <c r="A12138" s="2"/>
    </row>
    <row r="12139" spans="1:1" x14ac:dyDescent="0.2">
      <c r="A12139" s="2"/>
    </row>
    <row r="12140" spans="1:1" x14ac:dyDescent="0.2">
      <c r="A12140" s="2"/>
    </row>
    <row r="12141" spans="1:1" x14ac:dyDescent="0.2">
      <c r="A12141" s="2"/>
    </row>
    <row r="12142" spans="1:1" x14ac:dyDescent="0.2">
      <c r="A12142" s="2"/>
    </row>
    <row r="12143" spans="1:1" x14ac:dyDescent="0.2">
      <c r="A12143" s="2"/>
    </row>
    <row r="12144" spans="1:1" x14ac:dyDescent="0.2">
      <c r="A12144" s="2"/>
    </row>
    <row r="12145" spans="1:1" x14ac:dyDescent="0.2">
      <c r="A12145" s="2"/>
    </row>
    <row r="12146" spans="1:1" x14ac:dyDescent="0.2">
      <c r="A12146" s="2"/>
    </row>
    <row r="12147" spans="1:1" x14ac:dyDescent="0.2">
      <c r="A12147" s="2"/>
    </row>
    <row r="12148" spans="1:1" x14ac:dyDescent="0.2">
      <c r="A12148" s="2"/>
    </row>
    <row r="12149" spans="1:1" x14ac:dyDescent="0.2">
      <c r="A12149" s="2"/>
    </row>
    <row r="12150" spans="1:1" x14ac:dyDescent="0.2">
      <c r="A12150" s="2"/>
    </row>
    <row r="12151" spans="1:1" x14ac:dyDescent="0.2">
      <c r="A12151" s="2"/>
    </row>
    <row r="12152" spans="1:1" x14ac:dyDescent="0.2">
      <c r="A12152" s="2"/>
    </row>
    <row r="12153" spans="1:1" x14ac:dyDescent="0.2">
      <c r="A12153" s="2"/>
    </row>
    <row r="12154" spans="1:1" x14ac:dyDescent="0.2">
      <c r="A12154" s="2"/>
    </row>
    <row r="12155" spans="1:1" x14ac:dyDescent="0.2">
      <c r="A12155" s="2"/>
    </row>
    <row r="12156" spans="1:1" x14ac:dyDescent="0.2">
      <c r="A12156" s="2"/>
    </row>
    <row r="12157" spans="1:1" x14ac:dyDescent="0.2">
      <c r="A12157" s="2"/>
    </row>
    <row r="12158" spans="1:1" x14ac:dyDescent="0.2">
      <c r="A12158" s="2"/>
    </row>
    <row r="12159" spans="1:1" x14ac:dyDescent="0.2">
      <c r="A12159" s="2"/>
    </row>
    <row r="12160" spans="1:1" x14ac:dyDescent="0.2">
      <c r="A12160" s="2"/>
    </row>
    <row r="12161" spans="1:1" x14ac:dyDescent="0.2">
      <c r="A12161" s="2"/>
    </row>
    <row r="12162" spans="1:1" x14ac:dyDescent="0.2">
      <c r="A12162" s="2"/>
    </row>
    <row r="12163" spans="1:1" x14ac:dyDescent="0.2">
      <c r="A12163" s="2"/>
    </row>
    <row r="12164" spans="1:1" x14ac:dyDescent="0.2">
      <c r="A12164" s="2"/>
    </row>
    <row r="12165" spans="1:1" x14ac:dyDescent="0.2">
      <c r="A12165" s="2"/>
    </row>
    <row r="12166" spans="1:1" x14ac:dyDescent="0.2">
      <c r="A12166" s="2"/>
    </row>
    <row r="12167" spans="1:1" x14ac:dyDescent="0.2">
      <c r="A12167" s="2"/>
    </row>
    <row r="12168" spans="1:1" x14ac:dyDescent="0.2">
      <c r="A12168" s="2"/>
    </row>
    <row r="12169" spans="1:1" x14ac:dyDescent="0.2">
      <c r="A12169" s="2"/>
    </row>
    <row r="12170" spans="1:1" x14ac:dyDescent="0.2">
      <c r="A12170" s="2"/>
    </row>
    <row r="12171" spans="1:1" x14ac:dyDescent="0.2">
      <c r="A12171" s="2"/>
    </row>
    <row r="12172" spans="1:1" x14ac:dyDescent="0.2">
      <c r="A12172" s="2"/>
    </row>
    <row r="12173" spans="1:1" x14ac:dyDescent="0.2">
      <c r="A12173" s="2"/>
    </row>
    <row r="12174" spans="1:1" x14ac:dyDescent="0.2">
      <c r="A12174" s="2"/>
    </row>
    <row r="12175" spans="1:1" x14ac:dyDescent="0.2">
      <c r="A12175" s="2"/>
    </row>
    <row r="12176" spans="1:1" x14ac:dyDescent="0.2">
      <c r="A12176" s="2"/>
    </row>
    <row r="12177" spans="1:1" x14ac:dyDescent="0.2">
      <c r="A12177" s="2"/>
    </row>
    <row r="12178" spans="1:1" x14ac:dyDescent="0.2">
      <c r="A12178" s="2"/>
    </row>
    <row r="12179" spans="1:1" x14ac:dyDescent="0.2">
      <c r="A12179" s="2"/>
    </row>
    <row r="12180" spans="1:1" x14ac:dyDescent="0.2">
      <c r="A12180" s="2"/>
    </row>
    <row r="12181" spans="1:1" x14ac:dyDescent="0.2">
      <c r="A12181" s="2"/>
    </row>
    <row r="12182" spans="1:1" x14ac:dyDescent="0.2">
      <c r="A12182" s="2"/>
    </row>
    <row r="12183" spans="1:1" x14ac:dyDescent="0.2">
      <c r="A12183" s="2"/>
    </row>
    <row r="12184" spans="1:1" x14ac:dyDescent="0.2">
      <c r="A12184" s="2"/>
    </row>
    <row r="12185" spans="1:1" x14ac:dyDescent="0.2">
      <c r="A12185" s="2"/>
    </row>
    <row r="12186" spans="1:1" x14ac:dyDescent="0.2">
      <c r="A12186" s="2"/>
    </row>
    <row r="12187" spans="1:1" x14ac:dyDescent="0.2">
      <c r="A12187" s="2"/>
    </row>
    <row r="12188" spans="1:1" x14ac:dyDescent="0.2">
      <c r="A12188" s="2"/>
    </row>
    <row r="12189" spans="1:1" x14ac:dyDescent="0.2">
      <c r="A12189" s="2"/>
    </row>
    <row r="12190" spans="1:1" x14ac:dyDescent="0.2">
      <c r="A12190" s="2"/>
    </row>
    <row r="12191" spans="1:1" x14ac:dyDescent="0.2">
      <c r="A12191" s="2"/>
    </row>
    <row r="12192" spans="1:1" x14ac:dyDescent="0.2">
      <c r="A12192" s="2"/>
    </row>
    <row r="12193" spans="1:1" x14ac:dyDescent="0.2">
      <c r="A12193" s="2"/>
    </row>
    <row r="12194" spans="1:1" x14ac:dyDescent="0.2">
      <c r="A12194" s="2"/>
    </row>
    <row r="12195" spans="1:1" x14ac:dyDescent="0.2">
      <c r="A12195" s="2"/>
    </row>
    <row r="12196" spans="1:1" x14ac:dyDescent="0.2">
      <c r="A12196" s="2"/>
    </row>
    <row r="12197" spans="1:1" x14ac:dyDescent="0.2">
      <c r="A12197" s="2"/>
    </row>
    <row r="12198" spans="1:1" x14ac:dyDescent="0.2">
      <c r="A12198" s="2"/>
    </row>
    <row r="12199" spans="1:1" x14ac:dyDescent="0.2">
      <c r="A12199" s="2"/>
    </row>
    <row r="12200" spans="1:1" x14ac:dyDescent="0.2">
      <c r="A12200" s="2"/>
    </row>
    <row r="12201" spans="1:1" x14ac:dyDescent="0.2">
      <c r="A12201" s="2"/>
    </row>
    <row r="12202" spans="1:1" x14ac:dyDescent="0.2">
      <c r="A12202" s="2"/>
    </row>
    <row r="12203" spans="1:1" x14ac:dyDescent="0.2">
      <c r="A12203" s="2"/>
    </row>
    <row r="12204" spans="1:1" x14ac:dyDescent="0.2">
      <c r="A12204" s="2"/>
    </row>
    <row r="12205" spans="1:1" x14ac:dyDescent="0.2">
      <c r="A12205" s="2"/>
    </row>
    <row r="12206" spans="1:1" x14ac:dyDescent="0.2">
      <c r="A12206" s="2"/>
    </row>
    <row r="12207" spans="1:1" x14ac:dyDescent="0.2">
      <c r="A12207" s="2"/>
    </row>
    <row r="12208" spans="1:1" x14ac:dyDescent="0.2">
      <c r="A12208" s="2"/>
    </row>
    <row r="12209" spans="1:1" x14ac:dyDescent="0.2">
      <c r="A12209" s="2"/>
    </row>
    <row r="12210" spans="1:1" x14ac:dyDescent="0.2">
      <c r="A12210" s="2"/>
    </row>
    <row r="12211" spans="1:1" x14ac:dyDescent="0.2">
      <c r="A12211" s="2"/>
    </row>
    <row r="12212" spans="1:1" x14ac:dyDescent="0.2">
      <c r="A12212" s="2"/>
    </row>
    <row r="12213" spans="1:1" x14ac:dyDescent="0.2">
      <c r="A12213" s="2"/>
    </row>
    <row r="12214" spans="1:1" x14ac:dyDescent="0.2">
      <c r="A12214" s="2"/>
    </row>
    <row r="12215" spans="1:1" x14ac:dyDescent="0.2">
      <c r="A12215" s="2"/>
    </row>
    <row r="12216" spans="1:1" x14ac:dyDescent="0.2">
      <c r="A12216" s="2"/>
    </row>
    <row r="12217" spans="1:1" x14ac:dyDescent="0.2">
      <c r="A12217" s="2"/>
    </row>
    <row r="12218" spans="1:1" x14ac:dyDescent="0.2">
      <c r="A12218" s="2"/>
    </row>
    <row r="12219" spans="1:1" x14ac:dyDescent="0.2">
      <c r="A12219" s="2"/>
    </row>
    <row r="12220" spans="1:1" x14ac:dyDescent="0.2">
      <c r="A12220" s="2"/>
    </row>
    <row r="12221" spans="1:1" x14ac:dyDescent="0.2">
      <c r="A12221" s="2"/>
    </row>
    <row r="12222" spans="1:1" x14ac:dyDescent="0.2">
      <c r="A12222" s="2"/>
    </row>
    <row r="12223" spans="1:1" x14ac:dyDescent="0.2">
      <c r="A12223" s="2"/>
    </row>
    <row r="12224" spans="1:1" x14ac:dyDescent="0.2">
      <c r="A12224" s="2"/>
    </row>
    <row r="12225" spans="1:1" x14ac:dyDescent="0.2">
      <c r="A12225" s="2"/>
    </row>
    <row r="12226" spans="1:1" x14ac:dyDescent="0.2">
      <c r="A12226" s="2"/>
    </row>
    <row r="12227" spans="1:1" x14ac:dyDescent="0.2">
      <c r="A12227" s="2"/>
    </row>
    <row r="12228" spans="1:1" x14ac:dyDescent="0.2">
      <c r="A12228" s="2"/>
    </row>
    <row r="12229" spans="1:1" x14ac:dyDescent="0.2">
      <c r="A12229" s="2"/>
    </row>
    <row r="12230" spans="1:1" x14ac:dyDescent="0.2">
      <c r="A12230" s="2"/>
    </row>
    <row r="12231" spans="1:1" x14ac:dyDescent="0.2">
      <c r="A12231" s="2"/>
    </row>
    <row r="12232" spans="1:1" x14ac:dyDescent="0.2">
      <c r="A12232" s="2"/>
    </row>
    <row r="12233" spans="1:1" x14ac:dyDescent="0.2">
      <c r="A12233" s="2"/>
    </row>
    <row r="12234" spans="1:1" x14ac:dyDescent="0.2">
      <c r="A12234" s="2"/>
    </row>
    <row r="12235" spans="1:1" x14ac:dyDescent="0.2">
      <c r="A12235" s="2"/>
    </row>
    <row r="12236" spans="1:1" x14ac:dyDescent="0.2">
      <c r="A12236" s="2"/>
    </row>
    <row r="12237" spans="1:1" x14ac:dyDescent="0.2">
      <c r="A12237" s="2"/>
    </row>
    <row r="12238" spans="1:1" x14ac:dyDescent="0.2">
      <c r="A12238" s="2"/>
    </row>
    <row r="12239" spans="1:1" x14ac:dyDescent="0.2">
      <c r="A12239" s="2"/>
    </row>
    <row r="12240" spans="1:1" x14ac:dyDescent="0.2">
      <c r="A12240" s="2"/>
    </row>
    <row r="12241" spans="1:1" x14ac:dyDescent="0.2">
      <c r="A12241" s="2"/>
    </row>
    <row r="12242" spans="1:1" x14ac:dyDescent="0.2">
      <c r="A12242" s="2"/>
    </row>
    <row r="12243" spans="1:1" x14ac:dyDescent="0.2">
      <c r="A12243" s="2"/>
    </row>
    <row r="12244" spans="1:1" x14ac:dyDescent="0.2">
      <c r="A12244" s="2"/>
    </row>
    <row r="12245" spans="1:1" x14ac:dyDescent="0.2">
      <c r="A12245" s="2"/>
    </row>
    <row r="12246" spans="1:1" x14ac:dyDescent="0.2">
      <c r="A12246" s="2"/>
    </row>
    <row r="12247" spans="1:1" x14ac:dyDescent="0.2">
      <c r="A12247" s="2"/>
    </row>
    <row r="12248" spans="1:1" x14ac:dyDescent="0.2">
      <c r="A12248" s="2"/>
    </row>
    <row r="12249" spans="1:1" x14ac:dyDescent="0.2">
      <c r="A12249" s="2"/>
    </row>
    <row r="12250" spans="1:1" x14ac:dyDescent="0.2">
      <c r="A12250" s="2"/>
    </row>
    <row r="12251" spans="1:1" x14ac:dyDescent="0.2">
      <c r="A12251" s="2"/>
    </row>
    <row r="12252" spans="1:1" x14ac:dyDescent="0.2">
      <c r="A12252" s="2"/>
    </row>
    <row r="12253" spans="1:1" x14ac:dyDescent="0.2">
      <c r="A12253" s="2"/>
    </row>
    <row r="12254" spans="1:1" x14ac:dyDescent="0.2">
      <c r="A12254" s="2"/>
    </row>
    <row r="12255" spans="1:1" x14ac:dyDescent="0.2">
      <c r="A12255" s="2"/>
    </row>
    <row r="12256" spans="1:1" x14ac:dyDescent="0.2">
      <c r="A12256" s="2"/>
    </row>
    <row r="12257" spans="1:1" x14ac:dyDescent="0.2">
      <c r="A12257" s="2"/>
    </row>
    <row r="12258" spans="1:1" x14ac:dyDescent="0.2">
      <c r="A12258" s="2"/>
    </row>
    <row r="12259" spans="1:1" x14ac:dyDescent="0.2">
      <c r="A12259" s="2"/>
    </row>
    <row r="12260" spans="1:1" x14ac:dyDescent="0.2">
      <c r="A12260" s="2"/>
    </row>
    <row r="12261" spans="1:1" x14ac:dyDescent="0.2">
      <c r="A12261" s="2"/>
    </row>
    <row r="12262" spans="1:1" x14ac:dyDescent="0.2">
      <c r="A12262" s="2"/>
    </row>
    <row r="12263" spans="1:1" x14ac:dyDescent="0.2">
      <c r="A12263" s="2"/>
    </row>
    <row r="12264" spans="1:1" x14ac:dyDescent="0.2">
      <c r="A12264" s="2"/>
    </row>
    <row r="12265" spans="1:1" x14ac:dyDescent="0.2">
      <c r="A12265" s="2"/>
    </row>
    <row r="12266" spans="1:1" x14ac:dyDescent="0.2">
      <c r="A12266" s="2"/>
    </row>
    <row r="12267" spans="1:1" x14ac:dyDescent="0.2">
      <c r="A12267" s="2"/>
    </row>
    <row r="12268" spans="1:1" x14ac:dyDescent="0.2">
      <c r="A12268" s="2"/>
    </row>
    <row r="12269" spans="1:1" x14ac:dyDescent="0.2">
      <c r="A12269" s="2"/>
    </row>
    <row r="12270" spans="1:1" x14ac:dyDescent="0.2">
      <c r="A12270" s="2"/>
    </row>
    <row r="12271" spans="1:1" x14ac:dyDescent="0.2">
      <c r="A12271" s="2"/>
    </row>
    <row r="12272" spans="1:1" x14ac:dyDescent="0.2">
      <c r="A12272" s="2"/>
    </row>
    <row r="12273" spans="1:1" x14ac:dyDescent="0.2">
      <c r="A12273" s="2"/>
    </row>
    <row r="12274" spans="1:1" x14ac:dyDescent="0.2">
      <c r="A12274" s="2"/>
    </row>
    <row r="12275" spans="1:1" x14ac:dyDescent="0.2">
      <c r="A12275" s="2"/>
    </row>
    <row r="12276" spans="1:1" x14ac:dyDescent="0.2">
      <c r="A12276" s="2"/>
    </row>
    <row r="12277" spans="1:1" x14ac:dyDescent="0.2">
      <c r="A12277" s="2"/>
    </row>
    <row r="12278" spans="1:1" x14ac:dyDescent="0.2">
      <c r="A12278" s="2"/>
    </row>
    <row r="12279" spans="1:1" x14ac:dyDescent="0.2">
      <c r="A12279" s="2"/>
    </row>
    <row r="12280" spans="1:1" x14ac:dyDescent="0.2">
      <c r="A12280" s="2"/>
    </row>
    <row r="12281" spans="1:1" x14ac:dyDescent="0.2">
      <c r="A12281" s="2"/>
    </row>
    <row r="12282" spans="1:1" x14ac:dyDescent="0.2">
      <c r="A12282" s="2"/>
    </row>
    <row r="12283" spans="1:1" x14ac:dyDescent="0.2">
      <c r="A12283" s="2"/>
    </row>
    <row r="12284" spans="1:1" x14ac:dyDescent="0.2">
      <c r="A12284" s="2"/>
    </row>
    <row r="12285" spans="1:1" x14ac:dyDescent="0.2">
      <c r="A12285" s="2"/>
    </row>
    <row r="12286" spans="1:1" x14ac:dyDescent="0.2">
      <c r="A12286" s="2"/>
    </row>
    <row r="12287" spans="1:1" x14ac:dyDescent="0.2">
      <c r="A12287" s="2"/>
    </row>
    <row r="12288" spans="1:1" x14ac:dyDescent="0.2">
      <c r="A12288" s="2"/>
    </row>
    <row r="12289" spans="1:1" x14ac:dyDescent="0.2">
      <c r="A12289" s="2"/>
    </row>
    <row r="12290" spans="1:1" x14ac:dyDescent="0.2">
      <c r="A12290" s="2"/>
    </row>
    <row r="12291" spans="1:1" x14ac:dyDescent="0.2">
      <c r="A12291" s="2"/>
    </row>
    <row r="12292" spans="1:1" x14ac:dyDescent="0.2">
      <c r="A12292" s="2"/>
    </row>
    <row r="12293" spans="1:1" x14ac:dyDescent="0.2">
      <c r="A12293" s="2"/>
    </row>
    <row r="12294" spans="1:1" x14ac:dyDescent="0.2">
      <c r="A12294" s="2"/>
    </row>
    <row r="12295" spans="1:1" x14ac:dyDescent="0.2">
      <c r="A12295" s="2"/>
    </row>
    <row r="12296" spans="1:1" x14ac:dyDescent="0.2">
      <c r="A12296" s="2"/>
    </row>
    <row r="12297" spans="1:1" x14ac:dyDescent="0.2">
      <c r="A12297" s="2"/>
    </row>
    <row r="12298" spans="1:1" x14ac:dyDescent="0.2">
      <c r="A12298" s="2"/>
    </row>
    <row r="12299" spans="1:1" x14ac:dyDescent="0.2">
      <c r="A12299" s="2"/>
    </row>
    <row r="12300" spans="1:1" x14ac:dyDescent="0.2">
      <c r="A12300" s="2"/>
    </row>
    <row r="12301" spans="1:1" x14ac:dyDescent="0.2">
      <c r="A12301" s="2"/>
    </row>
    <row r="12302" spans="1:1" x14ac:dyDescent="0.2">
      <c r="A12302" s="2"/>
    </row>
    <row r="12303" spans="1:1" x14ac:dyDescent="0.2">
      <c r="A12303" s="2"/>
    </row>
    <row r="12304" spans="1:1" x14ac:dyDescent="0.2">
      <c r="A12304" s="2"/>
    </row>
    <row r="12305" spans="1:1" x14ac:dyDescent="0.2">
      <c r="A12305" s="2"/>
    </row>
    <row r="12306" spans="1:1" x14ac:dyDescent="0.2">
      <c r="A12306" s="2"/>
    </row>
    <row r="12307" spans="1:1" x14ac:dyDescent="0.2">
      <c r="A12307" s="2"/>
    </row>
    <row r="12308" spans="1:1" x14ac:dyDescent="0.2">
      <c r="A12308" s="2"/>
    </row>
    <row r="12309" spans="1:1" x14ac:dyDescent="0.2">
      <c r="A12309" s="2"/>
    </row>
    <row r="12310" spans="1:1" x14ac:dyDescent="0.2">
      <c r="A12310" s="2"/>
    </row>
    <row r="12311" spans="1:1" x14ac:dyDescent="0.2">
      <c r="A12311" s="2"/>
    </row>
    <row r="12312" spans="1:1" x14ac:dyDescent="0.2">
      <c r="A12312" s="2"/>
    </row>
    <row r="12313" spans="1:1" x14ac:dyDescent="0.2">
      <c r="A12313" s="2"/>
    </row>
    <row r="12314" spans="1:1" x14ac:dyDescent="0.2">
      <c r="A12314" s="2"/>
    </row>
    <row r="12315" spans="1:1" x14ac:dyDescent="0.2">
      <c r="A12315" s="2"/>
    </row>
    <row r="12316" spans="1:1" x14ac:dyDescent="0.2">
      <c r="A12316" s="2"/>
    </row>
    <row r="12317" spans="1:1" x14ac:dyDescent="0.2">
      <c r="A12317" s="2"/>
    </row>
    <row r="12318" spans="1:1" x14ac:dyDescent="0.2">
      <c r="A12318" s="2"/>
    </row>
    <row r="12319" spans="1:1" x14ac:dyDescent="0.2">
      <c r="A12319" s="2"/>
    </row>
    <row r="12320" spans="1:1" x14ac:dyDescent="0.2">
      <c r="A12320" s="2"/>
    </row>
    <row r="12321" spans="1:1" x14ac:dyDescent="0.2">
      <c r="A12321" s="2"/>
    </row>
    <row r="12322" spans="1:1" x14ac:dyDescent="0.2">
      <c r="A12322" s="2"/>
    </row>
    <row r="12323" spans="1:1" x14ac:dyDescent="0.2">
      <c r="A12323" s="2"/>
    </row>
    <row r="12324" spans="1:1" x14ac:dyDescent="0.2">
      <c r="A12324" s="2"/>
    </row>
    <row r="12325" spans="1:1" x14ac:dyDescent="0.2">
      <c r="A12325" s="2"/>
    </row>
    <row r="12326" spans="1:1" x14ac:dyDescent="0.2">
      <c r="A12326" s="2"/>
    </row>
    <row r="12327" spans="1:1" x14ac:dyDescent="0.2">
      <c r="A12327" s="2"/>
    </row>
    <row r="12328" spans="1:1" x14ac:dyDescent="0.2">
      <c r="A12328" s="2"/>
    </row>
    <row r="12329" spans="1:1" x14ac:dyDescent="0.2">
      <c r="A12329" s="2"/>
    </row>
    <row r="12330" spans="1:1" x14ac:dyDescent="0.2">
      <c r="A12330" s="2"/>
    </row>
    <row r="12331" spans="1:1" x14ac:dyDescent="0.2">
      <c r="A12331" s="2"/>
    </row>
    <row r="12332" spans="1:1" x14ac:dyDescent="0.2">
      <c r="A12332" s="2"/>
    </row>
    <row r="12333" spans="1:1" x14ac:dyDescent="0.2">
      <c r="A12333" s="2"/>
    </row>
    <row r="12334" spans="1:1" x14ac:dyDescent="0.2">
      <c r="A12334" s="2"/>
    </row>
    <row r="12335" spans="1:1" x14ac:dyDescent="0.2">
      <c r="A12335" s="2"/>
    </row>
    <row r="12336" spans="1:1" x14ac:dyDescent="0.2">
      <c r="A12336" s="2"/>
    </row>
    <row r="12337" spans="1:1" x14ac:dyDescent="0.2">
      <c r="A12337" s="2"/>
    </row>
    <row r="12338" spans="1:1" x14ac:dyDescent="0.2">
      <c r="A12338" s="2"/>
    </row>
    <row r="12339" spans="1:1" x14ac:dyDescent="0.2">
      <c r="A12339" s="2"/>
    </row>
    <row r="12340" spans="1:1" x14ac:dyDescent="0.2">
      <c r="A12340" s="2"/>
    </row>
    <row r="12341" spans="1:1" x14ac:dyDescent="0.2">
      <c r="A12341" s="2"/>
    </row>
    <row r="12342" spans="1:1" x14ac:dyDescent="0.2">
      <c r="A12342" s="2"/>
    </row>
    <row r="12343" spans="1:1" x14ac:dyDescent="0.2">
      <c r="A12343" s="2"/>
    </row>
    <row r="12344" spans="1:1" x14ac:dyDescent="0.2">
      <c r="A12344" s="2"/>
    </row>
    <row r="12345" spans="1:1" x14ac:dyDescent="0.2">
      <c r="A12345" s="2"/>
    </row>
    <row r="12346" spans="1:1" x14ac:dyDescent="0.2">
      <c r="A12346" s="2"/>
    </row>
    <row r="12347" spans="1:1" x14ac:dyDescent="0.2">
      <c r="A12347" s="2"/>
    </row>
    <row r="12348" spans="1:1" x14ac:dyDescent="0.2">
      <c r="A12348" s="2"/>
    </row>
    <row r="12349" spans="1:1" x14ac:dyDescent="0.2">
      <c r="A12349" s="2"/>
    </row>
    <row r="12350" spans="1:1" x14ac:dyDescent="0.2">
      <c r="A12350" s="2"/>
    </row>
    <row r="12351" spans="1:1" x14ac:dyDescent="0.2">
      <c r="A12351" s="2"/>
    </row>
    <row r="12352" spans="1:1" x14ac:dyDescent="0.2">
      <c r="A12352" s="2"/>
    </row>
    <row r="12353" spans="1:1" x14ac:dyDescent="0.2">
      <c r="A12353" s="2"/>
    </row>
    <row r="12354" spans="1:1" x14ac:dyDescent="0.2">
      <c r="A12354" s="2"/>
    </row>
    <row r="12355" spans="1:1" x14ac:dyDescent="0.2">
      <c r="A12355" s="2"/>
    </row>
    <row r="12356" spans="1:1" x14ac:dyDescent="0.2">
      <c r="A12356" s="2"/>
    </row>
    <row r="12357" spans="1:1" x14ac:dyDescent="0.2">
      <c r="A12357" s="2"/>
    </row>
    <row r="12358" spans="1:1" x14ac:dyDescent="0.2">
      <c r="A12358" s="2"/>
    </row>
    <row r="12359" spans="1:1" x14ac:dyDescent="0.2">
      <c r="A12359" s="2"/>
    </row>
    <row r="12360" spans="1:1" x14ac:dyDescent="0.2">
      <c r="A12360" s="2"/>
    </row>
    <row r="12361" spans="1:1" x14ac:dyDescent="0.2">
      <c r="A12361" s="2"/>
    </row>
    <row r="12362" spans="1:1" x14ac:dyDescent="0.2">
      <c r="A12362" s="2"/>
    </row>
    <row r="12363" spans="1:1" x14ac:dyDescent="0.2">
      <c r="A12363" s="2"/>
    </row>
    <row r="12364" spans="1:1" x14ac:dyDescent="0.2">
      <c r="A12364" s="2"/>
    </row>
    <row r="12365" spans="1:1" x14ac:dyDescent="0.2">
      <c r="A12365" s="2"/>
    </row>
    <row r="12366" spans="1:1" x14ac:dyDescent="0.2">
      <c r="A12366" s="2"/>
    </row>
    <row r="12367" spans="1:1" x14ac:dyDescent="0.2">
      <c r="A12367" s="2"/>
    </row>
    <row r="12368" spans="1:1" x14ac:dyDescent="0.2">
      <c r="A12368" s="2"/>
    </row>
    <row r="12369" spans="1:1" x14ac:dyDescent="0.2">
      <c r="A12369" s="2"/>
    </row>
    <row r="12370" spans="1:1" x14ac:dyDescent="0.2">
      <c r="A12370" s="2"/>
    </row>
    <row r="12371" spans="1:1" x14ac:dyDescent="0.2">
      <c r="A12371" s="2"/>
    </row>
    <row r="12372" spans="1:1" x14ac:dyDescent="0.2">
      <c r="A12372" s="2"/>
    </row>
    <row r="12373" spans="1:1" x14ac:dyDescent="0.2">
      <c r="A12373" s="2"/>
    </row>
    <row r="12374" spans="1:1" x14ac:dyDescent="0.2">
      <c r="A12374" s="2"/>
    </row>
    <row r="12375" spans="1:1" x14ac:dyDescent="0.2">
      <c r="A12375" s="2"/>
    </row>
    <row r="12376" spans="1:1" x14ac:dyDescent="0.2">
      <c r="A12376" s="2"/>
    </row>
    <row r="12377" spans="1:1" x14ac:dyDescent="0.2">
      <c r="A12377" s="2"/>
    </row>
    <row r="12378" spans="1:1" x14ac:dyDescent="0.2">
      <c r="A12378" s="2"/>
    </row>
    <row r="12379" spans="1:1" x14ac:dyDescent="0.2">
      <c r="A12379" s="2"/>
    </row>
    <row r="12380" spans="1:1" x14ac:dyDescent="0.2">
      <c r="A12380" s="2"/>
    </row>
    <row r="12381" spans="1:1" x14ac:dyDescent="0.2">
      <c r="A12381" s="2"/>
    </row>
    <row r="12382" spans="1:1" x14ac:dyDescent="0.2">
      <c r="A12382" s="2"/>
    </row>
    <row r="12383" spans="1:1" x14ac:dyDescent="0.2">
      <c r="A12383" s="2"/>
    </row>
    <row r="12384" spans="1:1" x14ac:dyDescent="0.2">
      <c r="A12384" s="2"/>
    </row>
    <row r="12385" spans="1:1" x14ac:dyDescent="0.2">
      <c r="A12385" s="2"/>
    </row>
    <row r="12386" spans="1:1" x14ac:dyDescent="0.2">
      <c r="A12386" s="2"/>
    </row>
    <row r="12387" spans="1:1" x14ac:dyDescent="0.2">
      <c r="A12387" s="2"/>
    </row>
    <row r="12388" spans="1:1" x14ac:dyDescent="0.2">
      <c r="A12388" s="2"/>
    </row>
    <row r="12389" spans="1:1" x14ac:dyDescent="0.2">
      <c r="A12389" s="2"/>
    </row>
    <row r="12390" spans="1:1" x14ac:dyDescent="0.2">
      <c r="A12390" s="2"/>
    </row>
    <row r="12391" spans="1:1" x14ac:dyDescent="0.2">
      <c r="A12391" s="2"/>
    </row>
    <row r="12392" spans="1:1" x14ac:dyDescent="0.2">
      <c r="A12392" s="2"/>
    </row>
    <row r="12393" spans="1:1" x14ac:dyDescent="0.2">
      <c r="A12393" s="2"/>
    </row>
    <row r="12394" spans="1:1" x14ac:dyDescent="0.2">
      <c r="A12394" s="2"/>
    </row>
    <row r="12395" spans="1:1" x14ac:dyDescent="0.2">
      <c r="A12395" s="2"/>
    </row>
    <row r="12396" spans="1:1" x14ac:dyDescent="0.2">
      <c r="A12396" s="2"/>
    </row>
    <row r="12397" spans="1:1" x14ac:dyDescent="0.2">
      <c r="A12397" s="2"/>
    </row>
    <row r="12398" spans="1:1" x14ac:dyDescent="0.2">
      <c r="A12398" s="2"/>
    </row>
    <row r="12399" spans="1:1" x14ac:dyDescent="0.2">
      <c r="A12399" s="2"/>
    </row>
    <row r="12400" spans="1:1" x14ac:dyDescent="0.2">
      <c r="A12400" s="2"/>
    </row>
    <row r="12401" spans="1:1" x14ac:dyDescent="0.2">
      <c r="A12401" s="2"/>
    </row>
    <row r="12402" spans="1:1" x14ac:dyDescent="0.2">
      <c r="A12402" s="2"/>
    </row>
    <row r="12403" spans="1:1" x14ac:dyDescent="0.2">
      <c r="A12403" s="2"/>
    </row>
    <row r="12404" spans="1:1" x14ac:dyDescent="0.2">
      <c r="A12404" s="2"/>
    </row>
    <row r="12405" spans="1:1" x14ac:dyDescent="0.2">
      <c r="A12405" s="2"/>
    </row>
    <row r="12406" spans="1:1" x14ac:dyDescent="0.2">
      <c r="A12406" s="2"/>
    </row>
    <row r="12407" spans="1:1" x14ac:dyDescent="0.2">
      <c r="A12407" s="2"/>
    </row>
    <row r="12408" spans="1:1" x14ac:dyDescent="0.2">
      <c r="A12408" s="2"/>
    </row>
    <row r="12409" spans="1:1" x14ac:dyDescent="0.2">
      <c r="A12409" s="2"/>
    </row>
    <row r="12410" spans="1:1" x14ac:dyDescent="0.2">
      <c r="A12410" s="2"/>
    </row>
    <row r="12411" spans="1:1" x14ac:dyDescent="0.2">
      <c r="A12411" s="2"/>
    </row>
    <row r="12412" spans="1:1" x14ac:dyDescent="0.2">
      <c r="A12412" s="2"/>
    </row>
    <row r="12413" spans="1:1" x14ac:dyDescent="0.2">
      <c r="A12413" s="2"/>
    </row>
    <row r="12414" spans="1:1" x14ac:dyDescent="0.2">
      <c r="A12414" s="2"/>
    </row>
    <row r="12415" spans="1:1" x14ac:dyDescent="0.2">
      <c r="A12415" s="2"/>
    </row>
    <row r="12416" spans="1:1" x14ac:dyDescent="0.2">
      <c r="A12416" s="2"/>
    </row>
    <row r="12417" spans="1:1" x14ac:dyDescent="0.2">
      <c r="A12417" s="2"/>
    </row>
    <row r="12418" spans="1:1" x14ac:dyDescent="0.2">
      <c r="A12418" s="2"/>
    </row>
    <row r="12419" spans="1:1" x14ac:dyDescent="0.2">
      <c r="A12419" s="2"/>
    </row>
    <row r="12420" spans="1:1" x14ac:dyDescent="0.2">
      <c r="A12420" s="2"/>
    </row>
    <row r="12421" spans="1:1" x14ac:dyDescent="0.2">
      <c r="A12421" s="2"/>
    </row>
    <row r="12422" spans="1:1" x14ac:dyDescent="0.2">
      <c r="A12422" s="2"/>
    </row>
    <row r="12423" spans="1:1" x14ac:dyDescent="0.2">
      <c r="A12423" s="2"/>
    </row>
    <row r="12424" spans="1:1" x14ac:dyDescent="0.2">
      <c r="A12424" s="2"/>
    </row>
    <row r="12425" spans="1:1" x14ac:dyDescent="0.2">
      <c r="A12425" s="2"/>
    </row>
    <row r="12426" spans="1:1" x14ac:dyDescent="0.2">
      <c r="A12426" s="2"/>
    </row>
    <row r="12427" spans="1:1" x14ac:dyDescent="0.2">
      <c r="A12427" s="2"/>
    </row>
    <row r="12428" spans="1:1" x14ac:dyDescent="0.2">
      <c r="A12428" s="2"/>
    </row>
    <row r="12429" spans="1:1" x14ac:dyDescent="0.2">
      <c r="A12429" s="2"/>
    </row>
    <row r="12430" spans="1:1" x14ac:dyDescent="0.2">
      <c r="A12430" s="2"/>
    </row>
    <row r="12431" spans="1:1" x14ac:dyDescent="0.2">
      <c r="A12431" s="2"/>
    </row>
    <row r="12432" spans="1:1" x14ac:dyDescent="0.2">
      <c r="A12432" s="2"/>
    </row>
    <row r="12433" spans="1:1" x14ac:dyDescent="0.2">
      <c r="A12433" s="2"/>
    </row>
    <row r="12434" spans="1:1" x14ac:dyDescent="0.2">
      <c r="A12434" s="2"/>
    </row>
    <row r="12435" spans="1:1" x14ac:dyDescent="0.2">
      <c r="A12435" s="2"/>
    </row>
    <row r="12436" spans="1:1" x14ac:dyDescent="0.2">
      <c r="A12436" s="2"/>
    </row>
    <row r="12437" spans="1:1" x14ac:dyDescent="0.2">
      <c r="A12437" s="2"/>
    </row>
    <row r="12438" spans="1:1" x14ac:dyDescent="0.2">
      <c r="A12438" s="2"/>
    </row>
    <row r="12439" spans="1:1" x14ac:dyDescent="0.2">
      <c r="A12439" s="2"/>
    </row>
    <row r="12440" spans="1:1" x14ac:dyDescent="0.2">
      <c r="A12440" s="2"/>
    </row>
    <row r="12441" spans="1:1" x14ac:dyDescent="0.2">
      <c r="A12441" s="2"/>
    </row>
    <row r="12442" spans="1:1" x14ac:dyDescent="0.2">
      <c r="A12442" s="2"/>
    </row>
    <row r="12443" spans="1:1" x14ac:dyDescent="0.2">
      <c r="A12443" s="2"/>
    </row>
    <row r="12444" spans="1:1" x14ac:dyDescent="0.2">
      <c r="A12444" s="2"/>
    </row>
    <row r="12445" spans="1:1" x14ac:dyDescent="0.2">
      <c r="A12445" s="2"/>
    </row>
    <row r="12446" spans="1:1" x14ac:dyDescent="0.2">
      <c r="A12446" s="2"/>
    </row>
    <row r="12447" spans="1:1" x14ac:dyDescent="0.2">
      <c r="A12447" s="2"/>
    </row>
    <row r="12448" spans="1:1" x14ac:dyDescent="0.2">
      <c r="A12448" s="2"/>
    </row>
    <row r="12449" spans="1:1" x14ac:dyDescent="0.2">
      <c r="A12449" s="2"/>
    </row>
    <row r="12450" spans="1:1" x14ac:dyDescent="0.2">
      <c r="A12450" s="2"/>
    </row>
    <row r="12451" spans="1:1" x14ac:dyDescent="0.2">
      <c r="A12451" s="2"/>
    </row>
    <row r="12452" spans="1:1" x14ac:dyDescent="0.2">
      <c r="A12452" s="2"/>
    </row>
    <row r="12453" spans="1:1" x14ac:dyDescent="0.2">
      <c r="A12453" s="2"/>
    </row>
    <row r="12454" spans="1:1" x14ac:dyDescent="0.2">
      <c r="A12454" s="2"/>
    </row>
    <row r="12455" spans="1:1" x14ac:dyDescent="0.2">
      <c r="A12455" s="2"/>
    </row>
    <row r="12456" spans="1:1" x14ac:dyDescent="0.2">
      <c r="A12456" s="2"/>
    </row>
    <row r="12457" spans="1:1" x14ac:dyDescent="0.2">
      <c r="A12457" s="2"/>
    </row>
    <row r="12458" spans="1:1" x14ac:dyDescent="0.2">
      <c r="A12458" s="2"/>
    </row>
    <row r="12459" spans="1:1" x14ac:dyDescent="0.2">
      <c r="A12459" s="2"/>
    </row>
    <row r="12460" spans="1:1" x14ac:dyDescent="0.2">
      <c r="A12460" s="2"/>
    </row>
    <row r="12461" spans="1:1" x14ac:dyDescent="0.2">
      <c r="A12461" s="2"/>
    </row>
    <row r="12462" spans="1:1" x14ac:dyDescent="0.2">
      <c r="A12462" s="2"/>
    </row>
    <row r="12463" spans="1:1" x14ac:dyDescent="0.2">
      <c r="A12463" s="2"/>
    </row>
    <row r="12464" spans="1:1" x14ac:dyDescent="0.2">
      <c r="A12464" s="2"/>
    </row>
    <row r="12465" spans="1:1" x14ac:dyDescent="0.2">
      <c r="A12465" s="2"/>
    </row>
    <row r="12466" spans="1:1" x14ac:dyDescent="0.2">
      <c r="A12466" s="2"/>
    </row>
    <row r="12467" spans="1:1" x14ac:dyDescent="0.2">
      <c r="A12467" s="2"/>
    </row>
    <row r="12468" spans="1:1" x14ac:dyDescent="0.2">
      <c r="A12468" s="2"/>
    </row>
    <row r="12469" spans="1:1" x14ac:dyDescent="0.2">
      <c r="A12469" s="2"/>
    </row>
    <row r="12470" spans="1:1" x14ac:dyDescent="0.2">
      <c r="A12470" s="2"/>
    </row>
    <row r="12471" spans="1:1" x14ac:dyDescent="0.2">
      <c r="A12471" s="2"/>
    </row>
    <row r="12472" spans="1:1" x14ac:dyDescent="0.2">
      <c r="A12472" s="2"/>
    </row>
    <row r="12473" spans="1:1" x14ac:dyDescent="0.2">
      <c r="A12473" s="2"/>
    </row>
    <row r="12474" spans="1:1" x14ac:dyDescent="0.2">
      <c r="A12474" s="2"/>
    </row>
    <row r="12475" spans="1:1" x14ac:dyDescent="0.2">
      <c r="A12475" s="2"/>
    </row>
    <row r="12476" spans="1:1" x14ac:dyDescent="0.2">
      <c r="A12476" s="2"/>
    </row>
    <row r="12477" spans="1:1" x14ac:dyDescent="0.2">
      <c r="A12477" s="2"/>
    </row>
    <row r="12478" spans="1:1" x14ac:dyDescent="0.2">
      <c r="A12478" s="2"/>
    </row>
    <row r="12479" spans="1:1" x14ac:dyDescent="0.2">
      <c r="A12479" s="2"/>
    </row>
    <row r="12480" spans="1:1" x14ac:dyDescent="0.2">
      <c r="A12480" s="2"/>
    </row>
    <row r="12481" spans="1:1" x14ac:dyDescent="0.2">
      <c r="A12481" s="2"/>
    </row>
    <row r="12482" spans="1:1" x14ac:dyDescent="0.2">
      <c r="A12482" s="2"/>
    </row>
    <row r="12483" spans="1:1" x14ac:dyDescent="0.2">
      <c r="A12483" s="2"/>
    </row>
    <row r="12484" spans="1:1" x14ac:dyDescent="0.2">
      <c r="A12484" s="2"/>
    </row>
    <row r="12485" spans="1:1" x14ac:dyDescent="0.2">
      <c r="A12485" s="2"/>
    </row>
    <row r="12486" spans="1:1" x14ac:dyDescent="0.2">
      <c r="A12486" s="2"/>
    </row>
    <row r="12487" spans="1:1" x14ac:dyDescent="0.2">
      <c r="A12487" s="2"/>
    </row>
    <row r="12488" spans="1:1" x14ac:dyDescent="0.2">
      <c r="A12488" s="2"/>
    </row>
    <row r="12489" spans="1:1" x14ac:dyDescent="0.2">
      <c r="A12489" s="2"/>
    </row>
    <row r="12490" spans="1:1" x14ac:dyDescent="0.2">
      <c r="A12490" s="2"/>
    </row>
    <row r="12491" spans="1:1" x14ac:dyDescent="0.2">
      <c r="A12491" s="2"/>
    </row>
    <row r="12492" spans="1:1" x14ac:dyDescent="0.2">
      <c r="A12492" s="2"/>
    </row>
    <row r="12493" spans="1:1" x14ac:dyDescent="0.2">
      <c r="A12493" s="2"/>
    </row>
    <row r="12494" spans="1:1" x14ac:dyDescent="0.2">
      <c r="A12494" s="2"/>
    </row>
    <row r="12495" spans="1:1" x14ac:dyDescent="0.2">
      <c r="A12495" s="2"/>
    </row>
    <row r="12496" spans="1:1" x14ac:dyDescent="0.2">
      <c r="A12496" s="2"/>
    </row>
    <row r="12497" spans="1:1" x14ac:dyDescent="0.2">
      <c r="A12497" s="2"/>
    </row>
    <row r="12498" spans="1:1" x14ac:dyDescent="0.2">
      <c r="A12498" s="2"/>
    </row>
    <row r="12499" spans="1:1" x14ac:dyDescent="0.2">
      <c r="A12499" s="2"/>
    </row>
    <row r="12500" spans="1:1" x14ac:dyDescent="0.2">
      <c r="A12500" s="2"/>
    </row>
    <row r="12501" spans="1:1" x14ac:dyDescent="0.2">
      <c r="A12501" s="2"/>
    </row>
    <row r="12502" spans="1:1" x14ac:dyDescent="0.2">
      <c r="A12502" s="2"/>
    </row>
    <row r="12503" spans="1:1" x14ac:dyDescent="0.2">
      <c r="A12503" s="2"/>
    </row>
    <row r="12504" spans="1:1" x14ac:dyDescent="0.2">
      <c r="A12504" s="2"/>
    </row>
    <row r="12505" spans="1:1" x14ac:dyDescent="0.2">
      <c r="A12505" s="2"/>
    </row>
    <row r="12506" spans="1:1" x14ac:dyDescent="0.2">
      <c r="A12506" s="2"/>
    </row>
    <row r="12507" spans="1:1" x14ac:dyDescent="0.2">
      <c r="A12507" s="2"/>
    </row>
    <row r="12508" spans="1:1" x14ac:dyDescent="0.2">
      <c r="A12508" s="2"/>
    </row>
    <row r="12509" spans="1:1" x14ac:dyDescent="0.2">
      <c r="A12509" s="2"/>
    </row>
    <row r="12510" spans="1:1" x14ac:dyDescent="0.2">
      <c r="A12510" s="2"/>
    </row>
    <row r="12511" spans="1:1" x14ac:dyDescent="0.2">
      <c r="A12511" s="2"/>
    </row>
    <row r="12512" spans="1:1" x14ac:dyDescent="0.2">
      <c r="A12512" s="2"/>
    </row>
    <row r="12513" spans="1:1" x14ac:dyDescent="0.2">
      <c r="A12513" s="2"/>
    </row>
    <row r="12514" spans="1:1" x14ac:dyDescent="0.2">
      <c r="A12514" s="2"/>
    </row>
    <row r="12515" spans="1:1" x14ac:dyDescent="0.2">
      <c r="A12515" s="2"/>
    </row>
    <row r="12516" spans="1:1" x14ac:dyDescent="0.2">
      <c r="A12516" s="2"/>
    </row>
    <row r="12517" spans="1:1" x14ac:dyDescent="0.2">
      <c r="A12517" s="2"/>
    </row>
    <row r="12518" spans="1:1" x14ac:dyDescent="0.2">
      <c r="A12518" s="2"/>
    </row>
    <row r="12519" spans="1:1" x14ac:dyDescent="0.2">
      <c r="A12519" s="2"/>
    </row>
    <row r="12520" spans="1:1" x14ac:dyDescent="0.2">
      <c r="A12520" s="2"/>
    </row>
    <row r="12521" spans="1:1" x14ac:dyDescent="0.2">
      <c r="A12521" s="2"/>
    </row>
    <row r="12522" spans="1:1" x14ac:dyDescent="0.2">
      <c r="A12522" s="2"/>
    </row>
    <row r="12523" spans="1:1" x14ac:dyDescent="0.2">
      <c r="A12523" s="2"/>
    </row>
    <row r="12524" spans="1:1" x14ac:dyDescent="0.2">
      <c r="A12524" s="2"/>
    </row>
    <row r="12525" spans="1:1" x14ac:dyDescent="0.2">
      <c r="A12525" s="2"/>
    </row>
    <row r="12526" spans="1:1" x14ac:dyDescent="0.2">
      <c r="A12526" s="2"/>
    </row>
    <row r="12527" spans="1:1" x14ac:dyDescent="0.2">
      <c r="A12527" s="2"/>
    </row>
    <row r="12528" spans="1:1" x14ac:dyDescent="0.2">
      <c r="A12528" s="2"/>
    </row>
    <row r="12529" spans="1:1" x14ac:dyDescent="0.2">
      <c r="A12529" s="2"/>
    </row>
    <row r="12530" spans="1:1" x14ac:dyDescent="0.2">
      <c r="A12530" s="2"/>
    </row>
    <row r="12531" spans="1:1" x14ac:dyDescent="0.2">
      <c r="A12531" s="2"/>
    </row>
    <row r="12532" spans="1:1" x14ac:dyDescent="0.2">
      <c r="A12532" s="2"/>
    </row>
    <row r="12533" spans="1:1" x14ac:dyDescent="0.2">
      <c r="A12533" s="2"/>
    </row>
    <row r="12534" spans="1:1" x14ac:dyDescent="0.2">
      <c r="A12534" s="2"/>
    </row>
    <row r="12535" spans="1:1" x14ac:dyDescent="0.2">
      <c r="A12535" s="2"/>
    </row>
    <row r="12536" spans="1:1" x14ac:dyDescent="0.2">
      <c r="A12536" s="2"/>
    </row>
    <row r="12537" spans="1:1" x14ac:dyDescent="0.2">
      <c r="A12537" s="2"/>
    </row>
    <row r="12538" spans="1:1" x14ac:dyDescent="0.2">
      <c r="A12538" s="2"/>
    </row>
    <row r="12539" spans="1:1" x14ac:dyDescent="0.2">
      <c r="A12539" s="2"/>
    </row>
    <row r="12540" spans="1:1" x14ac:dyDescent="0.2">
      <c r="A12540" s="2"/>
    </row>
    <row r="12541" spans="1:1" x14ac:dyDescent="0.2">
      <c r="A12541" s="2"/>
    </row>
    <row r="12542" spans="1:1" x14ac:dyDescent="0.2">
      <c r="A12542" s="2"/>
    </row>
    <row r="12543" spans="1:1" x14ac:dyDescent="0.2">
      <c r="A12543" s="2"/>
    </row>
    <row r="12544" spans="1:1" x14ac:dyDescent="0.2">
      <c r="A12544" s="2"/>
    </row>
    <row r="12545" spans="1:1" x14ac:dyDescent="0.2">
      <c r="A12545" s="2"/>
    </row>
    <row r="12546" spans="1:1" x14ac:dyDescent="0.2">
      <c r="A12546" s="2"/>
    </row>
    <row r="12547" spans="1:1" x14ac:dyDescent="0.2">
      <c r="A12547" s="2"/>
    </row>
    <row r="12548" spans="1:1" x14ac:dyDescent="0.2">
      <c r="A12548" s="2"/>
    </row>
    <row r="12549" spans="1:1" x14ac:dyDescent="0.2">
      <c r="A12549" s="2"/>
    </row>
    <row r="12550" spans="1:1" x14ac:dyDescent="0.2">
      <c r="A12550" s="2"/>
    </row>
    <row r="12551" spans="1:1" x14ac:dyDescent="0.2">
      <c r="A12551" s="2"/>
    </row>
    <row r="12552" spans="1:1" x14ac:dyDescent="0.2">
      <c r="A12552" s="2"/>
    </row>
    <row r="12553" spans="1:1" x14ac:dyDescent="0.2">
      <c r="A12553" s="2"/>
    </row>
    <row r="12554" spans="1:1" x14ac:dyDescent="0.2">
      <c r="A12554" s="2"/>
    </row>
    <row r="12555" spans="1:1" x14ac:dyDescent="0.2">
      <c r="A12555" s="2"/>
    </row>
    <row r="12556" spans="1:1" x14ac:dyDescent="0.2">
      <c r="A12556" s="2"/>
    </row>
    <row r="12557" spans="1:1" x14ac:dyDescent="0.2">
      <c r="A12557" s="2"/>
    </row>
    <row r="12558" spans="1:1" x14ac:dyDescent="0.2">
      <c r="A12558" s="2"/>
    </row>
    <row r="12559" spans="1:1" x14ac:dyDescent="0.2">
      <c r="A12559" s="2"/>
    </row>
    <row r="12560" spans="1:1" x14ac:dyDescent="0.2">
      <c r="A12560" s="2"/>
    </row>
    <row r="12561" spans="1:1" x14ac:dyDescent="0.2">
      <c r="A12561" s="2"/>
    </row>
    <row r="12562" spans="1:1" x14ac:dyDescent="0.2">
      <c r="A12562" s="2"/>
    </row>
    <row r="12563" spans="1:1" x14ac:dyDescent="0.2">
      <c r="A12563" s="2"/>
    </row>
    <row r="12564" spans="1:1" x14ac:dyDescent="0.2">
      <c r="A12564" s="2"/>
    </row>
    <row r="12565" spans="1:1" x14ac:dyDescent="0.2">
      <c r="A12565" s="2"/>
    </row>
    <row r="12566" spans="1:1" x14ac:dyDescent="0.2">
      <c r="A12566" s="2"/>
    </row>
    <row r="12567" spans="1:1" x14ac:dyDescent="0.2">
      <c r="A12567" s="2"/>
    </row>
    <row r="12568" spans="1:1" x14ac:dyDescent="0.2">
      <c r="A12568" s="2"/>
    </row>
    <row r="12569" spans="1:1" x14ac:dyDescent="0.2">
      <c r="A12569" s="2"/>
    </row>
    <row r="12570" spans="1:1" x14ac:dyDescent="0.2">
      <c r="A12570" s="2"/>
    </row>
    <row r="12571" spans="1:1" x14ac:dyDescent="0.2">
      <c r="A12571" s="2"/>
    </row>
    <row r="12572" spans="1:1" x14ac:dyDescent="0.2">
      <c r="A12572" s="2"/>
    </row>
    <row r="12573" spans="1:1" x14ac:dyDescent="0.2">
      <c r="A12573" s="2"/>
    </row>
    <row r="12574" spans="1:1" x14ac:dyDescent="0.2">
      <c r="A12574" s="2"/>
    </row>
    <row r="12575" spans="1:1" x14ac:dyDescent="0.2">
      <c r="A12575" s="2"/>
    </row>
    <row r="12576" spans="1:1" x14ac:dyDescent="0.2">
      <c r="A12576" s="2"/>
    </row>
    <row r="12577" spans="1:1" x14ac:dyDescent="0.2">
      <c r="A12577" s="2"/>
    </row>
    <row r="12578" spans="1:1" x14ac:dyDescent="0.2">
      <c r="A12578" s="2"/>
    </row>
    <row r="12579" spans="1:1" x14ac:dyDescent="0.2">
      <c r="A12579" s="2"/>
    </row>
    <row r="12580" spans="1:1" x14ac:dyDescent="0.2">
      <c r="A12580" s="2"/>
    </row>
    <row r="12581" spans="1:1" x14ac:dyDescent="0.2">
      <c r="A12581" s="2"/>
    </row>
    <row r="12582" spans="1:1" x14ac:dyDescent="0.2">
      <c r="A12582" s="2"/>
    </row>
    <row r="12583" spans="1:1" x14ac:dyDescent="0.2">
      <c r="A12583" s="2"/>
    </row>
    <row r="12584" spans="1:1" x14ac:dyDescent="0.2">
      <c r="A12584" s="2"/>
    </row>
    <row r="12585" spans="1:1" x14ac:dyDescent="0.2">
      <c r="A12585" s="2"/>
    </row>
    <row r="12586" spans="1:1" x14ac:dyDescent="0.2">
      <c r="A12586" s="2"/>
    </row>
    <row r="12587" spans="1:1" x14ac:dyDescent="0.2">
      <c r="A12587" s="2"/>
    </row>
    <row r="12588" spans="1:1" x14ac:dyDescent="0.2">
      <c r="A12588" s="2"/>
    </row>
    <row r="12589" spans="1:1" x14ac:dyDescent="0.2">
      <c r="A12589" s="2"/>
    </row>
    <row r="12590" spans="1:1" x14ac:dyDescent="0.2">
      <c r="A12590" s="2"/>
    </row>
    <row r="12591" spans="1:1" x14ac:dyDescent="0.2">
      <c r="A12591" s="2"/>
    </row>
    <row r="12592" spans="1:1" x14ac:dyDescent="0.2">
      <c r="A12592" s="2"/>
    </row>
    <row r="12593" spans="1:1" x14ac:dyDescent="0.2">
      <c r="A12593" s="2"/>
    </row>
    <row r="12594" spans="1:1" x14ac:dyDescent="0.2">
      <c r="A12594" s="2"/>
    </row>
    <row r="12595" spans="1:1" x14ac:dyDescent="0.2">
      <c r="A12595" s="2"/>
    </row>
    <row r="12596" spans="1:1" x14ac:dyDescent="0.2">
      <c r="A12596" s="2"/>
    </row>
    <row r="12597" spans="1:1" x14ac:dyDescent="0.2">
      <c r="A12597" s="2"/>
    </row>
    <row r="12598" spans="1:1" x14ac:dyDescent="0.2">
      <c r="A12598" s="2"/>
    </row>
    <row r="12599" spans="1:1" x14ac:dyDescent="0.2">
      <c r="A12599" s="2"/>
    </row>
    <row r="12600" spans="1:1" x14ac:dyDescent="0.2">
      <c r="A12600" s="2"/>
    </row>
    <row r="12601" spans="1:1" x14ac:dyDescent="0.2">
      <c r="A12601" s="2"/>
    </row>
    <row r="12602" spans="1:1" x14ac:dyDescent="0.2">
      <c r="A12602" s="2"/>
    </row>
    <row r="12603" spans="1:1" x14ac:dyDescent="0.2">
      <c r="A12603" s="2"/>
    </row>
    <row r="12604" spans="1:1" x14ac:dyDescent="0.2">
      <c r="A12604" s="2"/>
    </row>
    <row r="12605" spans="1:1" x14ac:dyDescent="0.2">
      <c r="A12605" s="2"/>
    </row>
    <row r="12606" spans="1:1" x14ac:dyDescent="0.2">
      <c r="A12606" s="2"/>
    </row>
    <row r="12607" spans="1:1" x14ac:dyDescent="0.2">
      <c r="A12607" s="2"/>
    </row>
    <row r="12608" spans="1:1" x14ac:dyDescent="0.2">
      <c r="A12608" s="2"/>
    </row>
    <row r="12609" spans="1:1" x14ac:dyDescent="0.2">
      <c r="A12609" s="2"/>
    </row>
    <row r="12610" spans="1:1" x14ac:dyDescent="0.2">
      <c r="A12610" s="2"/>
    </row>
    <row r="12611" spans="1:1" x14ac:dyDescent="0.2">
      <c r="A12611" s="2"/>
    </row>
    <row r="12612" spans="1:1" x14ac:dyDescent="0.2">
      <c r="A12612" s="2"/>
    </row>
    <row r="12613" spans="1:1" x14ac:dyDescent="0.2">
      <c r="A12613" s="2"/>
    </row>
    <row r="12614" spans="1:1" x14ac:dyDescent="0.2">
      <c r="A12614" s="2"/>
    </row>
    <row r="12615" spans="1:1" x14ac:dyDescent="0.2">
      <c r="A12615" s="2"/>
    </row>
    <row r="12616" spans="1:1" x14ac:dyDescent="0.2">
      <c r="A12616" s="2"/>
    </row>
    <row r="12617" spans="1:1" x14ac:dyDescent="0.2">
      <c r="A12617" s="2"/>
    </row>
    <row r="12618" spans="1:1" x14ac:dyDescent="0.2">
      <c r="A12618" s="2"/>
    </row>
    <row r="12619" spans="1:1" x14ac:dyDescent="0.2">
      <c r="A12619" s="2"/>
    </row>
    <row r="12620" spans="1:1" x14ac:dyDescent="0.2">
      <c r="A12620" s="2"/>
    </row>
    <row r="12621" spans="1:1" x14ac:dyDescent="0.2">
      <c r="A12621" s="2"/>
    </row>
    <row r="12622" spans="1:1" x14ac:dyDescent="0.2">
      <c r="A12622" s="2"/>
    </row>
    <row r="12623" spans="1:1" x14ac:dyDescent="0.2">
      <c r="A12623" s="2"/>
    </row>
    <row r="12624" spans="1:1" x14ac:dyDescent="0.2">
      <c r="A12624" s="2"/>
    </row>
    <row r="12625" spans="1:1" x14ac:dyDescent="0.2">
      <c r="A12625" s="2"/>
    </row>
    <row r="12626" spans="1:1" x14ac:dyDescent="0.2">
      <c r="A12626" s="2"/>
    </row>
    <row r="12627" spans="1:1" x14ac:dyDescent="0.2">
      <c r="A12627" s="2"/>
    </row>
    <row r="12628" spans="1:1" x14ac:dyDescent="0.2">
      <c r="A12628" s="2"/>
    </row>
    <row r="12629" spans="1:1" x14ac:dyDescent="0.2">
      <c r="A12629" s="2"/>
    </row>
    <row r="12630" spans="1:1" x14ac:dyDescent="0.2">
      <c r="A12630" s="2"/>
    </row>
    <row r="12631" spans="1:1" x14ac:dyDescent="0.2">
      <c r="A12631" s="2"/>
    </row>
    <row r="12632" spans="1:1" x14ac:dyDescent="0.2">
      <c r="A12632" s="2"/>
    </row>
    <row r="12633" spans="1:1" x14ac:dyDescent="0.2">
      <c r="A12633" s="2"/>
    </row>
    <row r="12634" spans="1:1" x14ac:dyDescent="0.2">
      <c r="A12634" s="2"/>
    </row>
    <row r="12635" spans="1:1" x14ac:dyDescent="0.2">
      <c r="A12635" s="2"/>
    </row>
    <row r="12636" spans="1:1" x14ac:dyDescent="0.2">
      <c r="A12636" s="2"/>
    </row>
    <row r="12637" spans="1:1" x14ac:dyDescent="0.2">
      <c r="A12637" s="2"/>
    </row>
    <row r="12638" spans="1:1" x14ac:dyDescent="0.2">
      <c r="A12638" s="2"/>
    </row>
    <row r="12639" spans="1:1" x14ac:dyDescent="0.2">
      <c r="A12639" s="2"/>
    </row>
    <row r="12640" spans="1:1" x14ac:dyDescent="0.2">
      <c r="A12640" s="2"/>
    </row>
    <row r="12641" spans="1:1" x14ac:dyDescent="0.2">
      <c r="A12641" s="2"/>
    </row>
    <row r="12642" spans="1:1" x14ac:dyDescent="0.2">
      <c r="A12642" s="2"/>
    </row>
    <row r="12643" spans="1:1" x14ac:dyDescent="0.2">
      <c r="A12643" s="2"/>
    </row>
    <row r="12644" spans="1:1" x14ac:dyDescent="0.2">
      <c r="A12644" s="2"/>
    </row>
    <row r="12645" spans="1:1" x14ac:dyDescent="0.2">
      <c r="A12645" s="2"/>
    </row>
    <row r="12646" spans="1:1" x14ac:dyDescent="0.2">
      <c r="A12646" s="2"/>
    </row>
    <row r="12647" spans="1:1" x14ac:dyDescent="0.2">
      <c r="A12647" s="2"/>
    </row>
    <row r="12648" spans="1:1" x14ac:dyDescent="0.2">
      <c r="A12648" s="2"/>
    </row>
    <row r="12649" spans="1:1" x14ac:dyDescent="0.2">
      <c r="A12649" s="2"/>
    </row>
    <row r="12650" spans="1:1" x14ac:dyDescent="0.2">
      <c r="A12650" s="2"/>
    </row>
    <row r="12651" spans="1:1" x14ac:dyDescent="0.2">
      <c r="A12651" s="2"/>
    </row>
    <row r="12652" spans="1:1" x14ac:dyDescent="0.2">
      <c r="A12652" s="2"/>
    </row>
    <row r="12653" spans="1:1" x14ac:dyDescent="0.2">
      <c r="A12653" s="2"/>
    </row>
    <row r="12654" spans="1:1" x14ac:dyDescent="0.2">
      <c r="A12654" s="2"/>
    </row>
    <row r="12655" spans="1:1" x14ac:dyDescent="0.2">
      <c r="A12655" s="2"/>
    </row>
    <row r="12656" spans="1:1" x14ac:dyDescent="0.2">
      <c r="A12656" s="2"/>
    </row>
    <row r="12657" spans="1:1" x14ac:dyDescent="0.2">
      <c r="A12657" s="2"/>
    </row>
    <row r="12658" spans="1:1" x14ac:dyDescent="0.2">
      <c r="A12658" s="2"/>
    </row>
    <row r="12659" spans="1:1" x14ac:dyDescent="0.2">
      <c r="A12659" s="2"/>
    </row>
    <row r="12660" spans="1:1" x14ac:dyDescent="0.2">
      <c r="A12660" s="2"/>
    </row>
    <row r="12661" spans="1:1" x14ac:dyDescent="0.2">
      <c r="A12661" s="2"/>
    </row>
    <row r="12662" spans="1:1" x14ac:dyDescent="0.2">
      <c r="A12662" s="2"/>
    </row>
    <row r="12663" spans="1:1" x14ac:dyDescent="0.2">
      <c r="A12663" s="2"/>
    </row>
    <row r="12664" spans="1:1" x14ac:dyDescent="0.2">
      <c r="A12664" s="2"/>
    </row>
    <row r="12665" spans="1:1" x14ac:dyDescent="0.2">
      <c r="A12665" s="2"/>
    </row>
    <row r="12666" spans="1:1" x14ac:dyDescent="0.2">
      <c r="A12666" s="2"/>
    </row>
    <row r="12667" spans="1:1" x14ac:dyDescent="0.2">
      <c r="A12667" s="2"/>
    </row>
    <row r="12668" spans="1:1" x14ac:dyDescent="0.2">
      <c r="A12668" s="2"/>
    </row>
    <row r="12669" spans="1:1" x14ac:dyDescent="0.2">
      <c r="A12669" s="2"/>
    </row>
    <row r="12670" spans="1:1" x14ac:dyDescent="0.2">
      <c r="A12670" s="2"/>
    </row>
    <row r="12671" spans="1:1" x14ac:dyDescent="0.2">
      <c r="A12671" s="2"/>
    </row>
    <row r="12672" spans="1:1" x14ac:dyDescent="0.2">
      <c r="A12672" s="2"/>
    </row>
    <row r="12673" spans="1:1" x14ac:dyDescent="0.2">
      <c r="A12673" s="2"/>
    </row>
    <row r="12674" spans="1:1" x14ac:dyDescent="0.2">
      <c r="A12674" s="2"/>
    </row>
    <row r="12675" spans="1:1" x14ac:dyDescent="0.2">
      <c r="A12675" s="2"/>
    </row>
    <row r="12676" spans="1:1" x14ac:dyDescent="0.2">
      <c r="A12676" s="2"/>
    </row>
    <row r="12677" spans="1:1" x14ac:dyDescent="0.2">
      <c r="A12677" s="2"/>
    </row>
    <row r="12678" spans="1:1" x14ac:dyDescent="0.2">
      <c r="A12678" s="2"/>
    </row>
    <row r="12679" spans="1:1" x14ac:dyDescent="0.2">
      <c r="A12679" s="2"/>
    </row>
    <row r="12680" spans="1:1" x14ac:dyDescent="0.2">
      <c r="A12680" s="2"/>
    </row>
    <row r="12681" spans="1:1" x14ac:dyDescent="0.2">
      <c r="A12681" s="2"/>
    </row>
    <row r="12682" spans="1:1" x14ac:dyDescent="0.2">
      <c r="A12682" s="2"/>
    </row>
    <row r="12683" spans="1:1" x14ac:dyDescent="0.2">
      <c r="A12683" s="2"/>
    </row>
    <row r="12684" spans="1:1" x14ac:dyDescent="0.2">
      <c r="A12684" s="2"/>
    </row>
    <row r="12685" spans="1:1" x14ac:dyDescent="0.2">
      <c r="A12685" s="2"/>
    </row>
    <row r="12686" spans="1:1" x14ac:dyDescent="0.2">
      <c r="A12686" s="2"/>
    </row>
    <row r="12687" spans="1:1" x14ac:dyDescent="0.2">
      <c r="A12687" s="2"/>
    </row>
    <row r="12688" spans="1:1" x14ac:dyDescent="0.2">
      <c r="A12688" s="2"/>
    </row>
    <row r="12689" spans="1:1" x14ac:dyDescent="0.2">
      <c r="A12689" s="2"/>
    </row>
    <row r="12690" spans="1:1" x14ac:dyDescent="0.2">
      <c r="A12690" s="2"/>
    </row>
    <row r="12691" spans="1:1" x14ac:dyDescent="0.2">
      <c r="A12691" s="2"/>
    </row>
    <row r="12692" spans="1:1" x14ac:dyDescent="0.2">
      <c r="A12692" s="2"/>
    </row>
    <row r="12693" spans="1:1" x14ac:dyDescent="0.2">
      <c r="A12693" s="2"/>
    </row>
    <row r="12694" spans="1:1" x14ac:dyDescent="0.2">
      <c r="A12694" s="2"/>
    </row>
    <row r="12695" spans="1:1" x14ac:dyDescent="0.2">
      <c r="A12695" s="2"/>
    </row>
    <row r="12696" spans="1:1" x14ac:dyDescent="0.2">
      <c r="A12696" s="2"/>
    </row>
    <row r="12697" spans="1:1" x14ac:dyDescent="0.2">
      <c r="A12697" s="2"/>
    </row>
    <row r="12698" spans="1:1" x14ac:dyDescent="0.2">
      <c r="A12698" s="2"/>
    </row>
    <row r="12699" spans="1:1" x14ac:dyDescent="0.2">
      <c r="A12699" s="2"/>
    </row>
    <row r="12700" spans="1:1" x14ac:dyDescent="0.2">
      <c r="A12700" s="2"/>
    </row>
    <row r="12701" spans="1:1" x14ac:dyDescent="0.2">
      <c r="A12701" s="2"/>
    </row>
    <row r="12702" spans="1:1" x14ac:dyDescent="0.2">
      <c r="A12702" s="2"/>
    </row>
    <row r="12703" spans="1:1" x14ac:dyDescent="0.2">
      <c r="A12703" s="2"/>
    </row>
    <row r="12704" spans="1:1" x14ac:dyDescent="0.2">
      <c r="A12704" s="2"/>
    </row>
    <row r="12705" spans="1:1" x14ac:dyDescent="0.2">
      <c r="A12705" s="2"/>
    </row>
    <row r="12706" spans="1:1" x14ac:dyDescent="0.2">
      <c r="A12706" s="2"/>
    </row>
    <row r="12707" spans="1:1" x14ac:dyDescent="0.2">
      <c r="A12707" s="2"/>
    </row>
    <row r="12708" spans="1:1" x14ac:dyDescent="0.2">
      <c r="A12708" s="2"/>
    </row>
    <row r="12709" spans="1:1" x14ac:dyDescent="0.2">
      <c r="A12709" s="2"/>
    </row>
    <row r="12710" spans="1:1" x14ac:dyDescent="0.2">
      <c r="A12710" s="2"/>
    </row>
    <row r="12711" spans="1:1" x14ac:dyDescent="0.2">
      <c r="A12711" s="2"/>
    </row>
    <row r="12712" spans="1:1" x14ac:dyDescent="0.2">
      <c r="A12712" s="2"/>
    </row>
    <row r="12713" spans="1:1" x14ac:dyDescent="0.2">
      <c r="A12713" s="2"/>
    </row>
    <row r="12714" spans="1:1" x14ac:dyDescent="0.2">
      <c r="A12714" s="2"/>
    </row>
    <row r="12715" spans="1:1" x14ac:dyDescent="0.2">
      <c r="A12715" s="2"/>
    </row>
    <row r="12716" spans="1:1" x14ac:dyDescent="0.2">
      <c r="A12716" s="2"/>
    </row>
    <row r="12717" spans="1:1" x14ac:dyDescent="0.2">
      <c r="A12717" s="2"/>
    </row>
    <row r="12718" spans="1:1" x14ac:dyDescent="0.2">
      <c r="A12718" s="2"/>
    </row>
    <row r="12719" spans="1:1" x14ac:dyDescent="0.2">
      <c r="A12719" s="2"/>
    </row>
    <row r="12720" spans="1:1" x14ac:dyDescent="0.2">
      <c r="A12720" s="2"/>
    </row>
    <row r="12721" spans="1:1" x14ac:dyDescent="0.2">
      <c r="A12721" s="2"/>
    </row>
    <row r="12722" spans="1:1" x14ac:dyDescent="0.2">
      <c r="A12722" s="2"/>
    </row>
    <row r="12723" spans="1:1" x14ac:dyDescent="0.2">
      <c r="A12723" s="2"/>
    </row>
    <row r="12724" spans="1:1" x14ac:dyDescent="0.2">
      <c r="A12724" s="2"/>
    </row>
    <row r="12725" spans="1:1" x14ac:dyDescent="0.2">
      <c r="A12725" s="2"/>
    </row>
    <row r="12726" spans="1:1" x14ac:dyDescent="0.2">
      <c r="A12726" s="2"/>
    </row>
    <row r="12727" spans="1:1" x14ac:dyDescent="0.2">
      <c r="A12727" s="2"/>
    </row>
    <row r="12728" spans="1:1" x14ac:dyDescent="0.2">
      <c r="A12728" s="2"/>
    </row>
    <row r="12729" spans="1:1" x14ac:dyDescent="0.2">
      <c r="A12729" s="2"/>
    </row>
    <row r="12730" spans="1:1" x14ac:dyDescent="0.2">
      <c r="A12730" s="2"/>
    </row>
    <row r="12731" spans="1:1" x14ac:dyDescent="0.2">
      <c r="A12731" s="2"/>
    </row>
    <row r="12732" spans="1:1" x14ac:dyDescent="0.2">
      <c r="A12732" s="2"/>
    </row>
    <row r="12733" spans="1:1" x14ac:dyDescent="0.2">
      <c r="A12733" s="2"/>
    </row>
    <row r="12734" spans="1:1" x14ac:dyDescent="0.2">
      <c r="A12734" s="2"/>
    </row>
    <row r="12735" spans="1:1" x14ac:dyDescent="0.2">
      <c r="A12735" s="2"/>
    </row>
    <row r="12736" spans="1:1" x14ac:dyDescent="0.2">
      <c r="A12736" s="2"/>
    </row>
    <row r="12737" spans="1:1" x14ac:dyDescent="0.2">
      <c r="A12737" s="2"/>
    </row>
    <row r="12738" spans="1:1" x14ac:dyDescent="0.2">
      <c r="A12738" s="2"/>
    </row>
    <row r="12739" spans="1:1" x14ac:dyDescent="0.2">
      <c r="A12739" s="2"/>
    </row>
    <row r="12740" spans="1:1" x14ac:dyDescent="0.2">
      <c r="A12740" s="2"/>
    </row>
    <row r="12741" spans="1:1" x14ac:dyDescent="0.2">
      <c r="A12741" s="2"/>
    </row>
    <row r="12742" spans="1:1" x14ac:dyDescent="0.2">
      <c r="A12742" s="2"/>
    </row>
    <row r="12743" spans="1:1" x14ac:dyDescent="0.2">
      <c r="A12743" s="2"/>
    </row>
    <row r="12744" spans="1:1" x14ac:dyDescent="0.2">
      <c r="A12744" s="2"/>
    </row>
    <row r="12745" spans="1:1" x14ac:dyDescent="0.2">
      <c r="A12745" s="2"/>
    </row>
    <row r="12746" spans="1:1" x14ac:dyDescent="0.2">
      <c r="A12746" s="2"/>
    </row>
    <row r="12747" spans="1:1" x14ac:dyDescent="0.2">
      <c r="A12747" s="2"/>
    </row>
    <row r="12748" spans="1:1" x14ac:dyDescent="0.2">
      <c r="A12748" s="2"/>
    </row>
    <row r="12749" spans="1:1" x14ac:dyDescent="0.2">
      <c r="A12749" s="2"/>
    </row>
    <row r="12750" spans="1:1" x14ac:dyDescent="0.2">
      <c r="A12750" s="2"/>
    </row>
    <row r="12751" spans="1:1" x14ac:dyDescent="0.2">
      <c r="A12751" s="2"/>
    </row>
    <row r="12752" spans="1:1" x14ac:dyDescent="0.2">
      <c r="A12752" s="2"/>
    </row>
    <row r="12753" spans="1:1" x14ac:dyDescent="0.2">
      <c r="A12753" s="2"/>
    </row>
    <row r="12754" spans="1:1" x14ac:dyDescent="0.2">
      <c r="A12754" s="2"/>
    </row>
    <row r="12755" spans="1:1" x14ac:dyDescent="0.2">
      <c r="A12755" s="2"/>
    </row>
    <row r="12756" spans="1:1" x14ac:dyDescent="0.2">
      <c r="A12756" s="2"/>
    </row>
    <row r="12757" spans="1:1" x14ac:dyDescent="0.2">
      <c r="A12757" s="2"/>
    </row>
    <row r="12758" spans="1:1" x14ac:dyDescent="0.2">
      <c r="A12758" s="2"/>
    </row>
    <row r="12759" spans="1:1" x14ac:dyDescent="0.2">
      <c r="A12759" s="2"/>
    </row>
    <row r="12760" spans="1:1" x14ac:dyDescent="0.2">
      <c r="A12760" s="2"/>
    </row>
    <row r="12761" spans="1:1" x14ac:dyDescent="0.2">
      <c r="A12761" s="2"/>
    </row>
    <row r="12762" spans="1:1" x14ac:dyDescent="0.2">
      <c r="A12762" s="2"/>
    </row>
    <row r="12763" spans="1:1" x14ac:dyDescent="0.2">
      <c r="A12763" s="2"/>
    </row>
    <row r="12764" spans="1:1" x14ac:dyDescent="0.2">
      <c r="A12764" s="2"/>
    </row>
    <row r="12765" spans="1:1" x14ac:dyDescent="0.2">
      <c r="A12765" s="2"/>
    </row>
    <row r="12766" spans="1:1" x14ac:dyDescent="0.2">
      <c r="A12766" s="2"/>
    </row>
    <row r="12767" spans="1:1" x14ac:dyDescent="0.2">
      <c r="A12767" s="2"/>
    </row>
    <row r="12768" spans="1:1" x14ac:dyDescent="0.2">
      <c r="A12768" s="2"/>
    </row>
    <row r="12769" spans="1:1" x14ac:dyDescent="0.2">
      <c r="A12769" s="2"/>
    </row>
    <row r="12770" spans="1:1" x14ac:dyDescent="0.2">
      <c r="A12770" s="2"/>
    </row>
    <row r="12771" spans="1:1" x14ac:dyDescent="0.2">
      <c r="A12771" s="2"/>
    </row>
    <row r="12772" spans="1:1" x14ac:dyDescent="0.2">
      <c r="A12772" s="2"/>
    </row>
    <row r="12773" spans="1:1" x14ac:dyDescent="0.2">
      <c r="A12773" s="2"/>
    </row>
    <row r="12774" spans="1:1" x14ac:dyDescent="0.2">
      <c r="A12774" s="2"/>
    </row>
    <row r="12775" spans="1:1" x14ac:dyDescent="0.2">
      <c r="A12775" s="2"/>
    </row>
    <row r="12776" spans="1:1" x14ac:dyDescent="0.2">
      <c r="A12776" s="2"/>
    </row>
    <row r="12777" spans="1:1" x14ac:dyDescent="0.2">
      <c r="A12777" s="2"/>
    </row>
    <row r="12778" spans="1:1" x14ac:dyDescent="0.2">
      <c r="A12778" s="2"/>
    </row>
    <row r="12779" spans="1:1" x14ac:dyDescent="0.2">
      <c r="A12779" s="2"/>
    </row>
    <row r="12780" spans="1:1" x14ac:dyDescent="0.2">
      <c r="A12780" s="2"/>
    </row>
    <row r="12781" spans="1:1" x14ac:dyDescent="0.2">
      <c r="A12781" s="2"/>
    </row>
    <row r="12782" spans="1:1" x14ac:dyDescent="0.2">
      <c r="A12782" s="2"/>
    </row>
    <row r="12783" spans="1:1" x14ac:dyDescent="0.2">
      <c r="A12783" s="2"/>
    </row>
    <row r="12784" spans="1:1" x14ac:dyDescent="0.2">
      <c r="A12784" s="2"/>
    </row>
    <row r="12785" spans="1:1" x14ac:dyDescent="0.2">
      <c r="A12785" s="2"/>
    </row>
    <row r="12786" spans="1:1" x14ac:dyDescent="0.2">
      <c r="A12786" s="2"/>
    </row>
    <row r="12787" spans="1:1" x14ac:dyDescent="0.2">
      <c r="A12787" s="2"/>
    </row>
    <row r="12788" spans="1:1" x14ac:dyDescent="0.2">
      <c r="A12788" s="2"/>
    </row>
    <row r="12789" spans="1:1" x14ac:dyDescent="0.2">
      <c r="A12789" s="2"/>
    </row>
    <row r="12790" spans="1:1" x14ac:dyDescent="0.2">
      <c r="A12790" s="2"/>
    </row>
    <row r="12791" spans="1:1" x14ac:dyDescent="0.2">
      <c r="A12791" s="2"/>
    </row>
    <row r="12792" spans="1:1" x14ac:dyDescent="0.2">
      <c r="A12792" s="2"/>
    </row>
    <row r="12793" spans="1:1" x14ac:dyDescent="0.2">
      <c r="A12793" s="2"/>
    </row>
    <row r="12794" spans="1:1" x14ac:dyDescent="0.2">
      <c r="A12794" s="2"/>
    </row>
    <row r="12795" spans="1:1" x14ac:dyDescent="0.2">
      <c r="A12795" s="2"/>
    </row>
    <row r="12796" spans="1:1" x14ac:dyDescent="0.2">
      <c r="A12796" s="2"/>
    </row>
    <row r="12797" spans="1:1" x14ac:dyDescent="0.2">
      <c r="A12797" s="2"/>
    </row>
    <row r="12798" spans="1:1" x14ac:dyDescent="0.2">
      <c r="A12798" s="2"/>
    </row>
    <row r="12799" spans="1:1" x14ac:dyDescent="0.2">
      <c r="A12799" s="2"/>
    </row>
    <row r="12800" spans="1:1" x14ac:dyDescent="0.2">
      <c r="A12800" s="2"/>
    </row>
    <row r="12801" spans="1:1" x14ac:dyDescent="0.2">
      <c r="A12801" s="2"/>
    </row>
    <row r="12802" spans="1:1" x14ac:dyDescent="0.2">
      <c r="A12802" s="2"/>
    </row>
    <row r="12803" spans="1:1" x14ac:dyDescent="0.2">
      <c r="A12803" s="2"/>
    </row>
    <row r="12804" spans="1:1" x14ac:dyDescent="0.2">
      <c r="A12804" s="2"/>
    </row>
    <row r="12805" spans="1:1" x14ac:dyDescent="0.2">
      <c r="A12805" s="2"/>
    </row>
    <row r="12806" spans="1:1" x14ac:dyDescent="0.2">
      <c r="A12806" s="2"/>
    </row>
    <row r="12807" spans="1:1" x14ac:dyDescent="0.2">
      <c r="A12807" s="2"/>
    </row>
    <row r="12808" spans="1:1" x14ac:dyDescent="0.2">
      <c r="A12808" s="2"/>
    </row>
    <row r="12809" spans="1:1" x14ac:dyDescent="0.2">
      <c r="A12809" s="2"/>
    </row>
    <row r="12810" spans="1:1" x14ac:dyDescent="0.2">
      <c r="A12810" s="2"/>
    </row>
    <row r="12811" spans="1:1" x14ac:dyDescent="0.2">
      <c r="A12811" s="2"/>
    </row>
    <row r="12812" spans="1:1" x14ac:dyDescent="0.2">
      <c r="A12812" s="2"/>
    </row>
    <row r="12813" spans="1:1" x14ac:dyDescent="0.2">
      <c r="A12813" s="2"/>
    </row>
    <row r="12814" spans="1:1" x14ac:dyDescent="0.2">
      <c r="A12814" s="2"/>
    </row>
    <row r="12815" spans="1:1" x14ac:dyDescent="0.2">
      <c r="A12815" s="2"/>
    </row>
    <row r="12816" spans="1:1" x14ac:dyDescent="0.2">
      <c r="A12816" s="2"/>
    </row>
    <row r="12817" spans="1:1" x14ac:dyDescent="0.2">
      <c r="A12817" s="2"/>
    </row>
    <row r="12818" spans="1:1" x14ac:dyDescent="0.2">
      <c r="A12818" s="2"/>
    </row>
    <row r="12819" spans="1:1" x14ac:dyDescent="0.2">
      <c r="A12819" s="2"/>
    </row>
    <row r="12820" spans="1:1" x14ac:dyDescent="0.2">
      <c r="A12820" s="2"/>
    </row>
    <row r="12821" spans="1:1" x14ac:dyDescent="0.2">
      <c r="A12821" s="2"/>
    </row>
    <row r="12822" spans="1:1" x14ac:dyDescent="0.2">
      <c r="A12822" s="2"/>
    </row>
    <row r="12823" spans="1:1" x14ac:dyDescent="0.2">
      <c r="A12823" s="2"/>
    </row>
    <row r="12824" spans="1:1" x14ac:dyDescent="0.2">
      <c r="A12824" s="2"/>
    </row>
    <row r="12825" spans="1:1" x14ac:dyDescent="0.2">
      <c r="A12825" s="2"/>
    </row>
    <row r="12826" spans="1:1" x14ac:dyDescent="0.2">
      <c r="A12826" s="2"/>
    </row>
    <row r="12827" spans="1:1" x14ac:dyDescent="0.2">
      <c r="A12827" s="2"/>
    </row>
    <row r="12828" spans="1:1" x14ac:dyDescent="0.2">
      <c r="A12828" s="2"/>
    </row>
    <row r="12829" spans="1:1" x14ac:dyDescent="0.2">
      <c r="A12829" s="2"/>
    </row>
    <row r="12830" spans="1:1" x14ac:dyDescent="0.2">
      <c r="A12830" s="2"/>
    </row>
    <row r="12831" spans="1:1" x14ac:dyDescent="0.2">
      <c r="A12831" s="2"/>
    </row>
    <row r="12832" spans="1:1" x14ac:dyDescent="0.2">
      <c r="A12832" s="2"/>
    </row>
    <row r="12833" spans="1:1" x14ac:dyDescent="0.2">
      <c r="A12833" s="2"/>
    </row>
    <row r="12834" spans="1:1" x14ac:dyDescent="0.2">
      <c r="A12834" s="2"/>
    </row>
    <row r="12835" spans="1:1" x14ac:dyDescent="0.2">
      <c r="A12835" s="2"/>
    </row>
    <row r="12836" spans="1:1" x14ac:dyDescent="0.2">
      <c r="A12836" s="2"/>
    </row>
    <row r="12837" spans="1:1" x14ac:dyDescent="0.2">
      <c r="A12837" s="2"/>
    </row>
    <row r="12838" spans="1:1" x14ac:dyDescent="0.2">
      <c r="A12838" s="2"/>
    </row>
    <row r="12839" spans="1:1" x14ac:dyDescent="0.2">
      <c r="A12839" s="2"/>
    </row>
    <row r="12840" spans="1:1" x14ac:dyDescent="0.2">
      <c r="A12840" s="2"/>
    </row>
    <row r="12841" spans="1:1" x14ac:dyDescent="0.2">
      <c r="A12841" s="2"/>
    </row>
    <row r="12842" spans="1:1" x14ac:dyDescent="0.2">
      <c r="A12842" s="2"/>
    </row>
    <row r="12843" spans="1:1" x14ac:dyDescent="0.2">
      <c r="A12843" s="2"/>
    </row>
    <row r="12844" spans="1:1" x14ac:dyDescent="0.2">
      <c r="A12844" s="2"/>
    </row>
    <row r="12845" spans="1:1" x14ac:dyDescent="0.2">
      <c r="A12845" s="2"/>
    </row>
    <row r="12846" spans="1:1" x14ac:dyDescent="0.2">
      <c r="A12846" s="2"/>
    </row>
    <row r="12847" spans="1:1" x14ac:dyDescent="0.2">
      <c r="A12847" s="2"/>
    </row>
    <row r="12848" spans="1:1" x14ac:dyDescent="0.2">
      <c r="A12848" s="2"/>
    </row>
    <row r="12849" spans="1:1" x14ac:dyDescent="0.2">
      <c r="A12849" s="2"/>
    </row>
    <row r="12850" spans="1:1" x14ac:dyDescent="0.2">
      <c r="A12850" s="2"/>
    </row>
    <row r="12851" spans="1:1" x14ac:dyDescent="0.2">
      <c r="A12851" s="2"/>
    </row>
    <row r="12852" spans="1:1" x14ac:dyDescent="0.2">
      <c r="A12852" s="2"/>
    </row>
    <row r="12853" spans="1:1" x14ac:dyDescent="0.2">
      <c r="A12853" s="2"/>
    </row>
    <row r="12854" spans="1:1" x14ac:dyDescent="0.2">
      <c r="A12854" s="2"/>
    </row>
    <row r="12855" spans="1:1" x14ac:dyDescent="0.2">
      <c r="A12855" s="2"/>
    </row>
    <row r="12856" spans="1:1" x14ac:dyDescent="0.2">
      <c r="A12856" s="2"/>
    </row>
    <row r="12857" spans="1:1" x14ac:dyDescent="0.2">
      <c r="A12857" s="2"/>
    </row>
    <row r="12858" spans="1:1" x14ac:dyDescent="0.2">
      <c r="A12858" s="2"/>
    </row>
    <row r="12859" spans="1:1" x14ac:dyDescent="0.2">
      <c r="A12859" s="2"/>
    </row>
    <row r="12860" spans="1:1" x14ac:dyDescent="0.2">
      <c r="A12860" s="2"/>
    </row>
    <row r="12861" spans="1:1" x14ac:dyDescent="0.2">
      <c r="A12861" s="2"/>
    </row>
    <row r="12862" spans="1:1" x14ac:dyDescent="0.2">
      <c r="A12862" s="2"/>
    </row>
    <row r="12863" spans="1:1" x14ac:dyDescent="0.2">
      <c r="A12863" s="2"/>
    </row>
    <row r="12864" spans="1:1" x14ac:dyDescent="0.2">
      <c r="A12864" s="2"/>
    </row>
    <row r="12865" spans="1:1" x14ac:dyDescent="0.2">
      <c r="A12865" s="2"/>
    </row>
    <row r="12866" spans="1:1" x14ac:dyDescent="0.2">
      <c r="A12866" s="2"/>
    </row>
    <row r="12867" spans="1:1" x14ac:dyDescent="0.2">
      <c r="A12867" s="2"/>
    </row>
    <row r="12868" spans="1:1" x14ac:dyDescent="0.2">
      <c r="A12868" s="2"/>
    </row>
    <row r="12869" spans="1:1" x14ac:dyDescent="0.2">
      <c r="A12869" s="2"/>
    </row>
    <row r="12870" spans="1:1" x14ac:dyDescent="0.2">
      <c r="A12870" s="2"/>
    </row>
    <row r="12871" spans="1:1" x14ac:dyDescent="0.2">
      <c r="A12871" s="2"/>
    </row>
    <row r="12872" spans="1:1" x14ac:dyDescent="0.2">
      <c r="A12872" s="2"/>
    </row>
    <row r="12873" spans="1:1" x14ac:dyDescent="0.2">
      <c r="A12873" s="2"/>
    </row>
    <row r="12874" spans="1:1" x14ac:dyDescent="0.2">
      <c r="A12874" s="2"/>
    </row>
    <row r="12875" spans="1:1" x14ac:dyDescent="0.2">
      <c r="A12875" s="2"/>
    </row>
    <row r="12876" spans="1:1" x14ac:dyDescent="0.2">
      <c r="A12876" s="2"/>
    </row>
    <row r="12877" spans="1:1" x14ac:dyDescent="0.2">
      <c r="A12877" s="2"/>
    </row>
    <row r="12878" spans="1:1" x14ac:dyDescent="0.2">
      <c r="A12878" s="2"/>
    </row>
    <row r="12879" spans="1:1" x14ac:dyDescent="0.2">
      <c r="A12879" s="2"/>
    </row>
    <row r="12880" spans="1:1" x14ac:dyDescent="0.2">
      <c r="A12880" s="2"/>
    </row>
    <row r="12881" spans="1:1" x14ac:dyDescent="0.2">
      <c r="A12881" s="2"/>
    </row>
    <row r="12882" spans="1:1" x14ac:dyDescent="0.2">
      <c r="A12882" s="2"/>
    </row>
    <row r="12883" spans="1:1" x14ac:dyDescent="0.2">
      <c r="A12883" s="2"/>
    </row>
    <row r="12884" spans="1:1" x14ac:dyDescent="0.2">
      <c r="A12884" s="2"/>
    </row>
    <row r="12885" spans="1:1" x14ac:dyDescent="0.2">
      <c r="A12885" s="2"/>
    </row>
    <row r="12886" spans="1:1" x14ac:dyDescent="0.2">
      <c r="A12886" s="2"/>
    </row>
    <row r="12887" spans="1:1" x14ac:dyDescent="0.2">
      <c r="A12887" s="2"/>
    </row>
    <row r="12888" spans="1:1" x14ac:dyDescent="0.2">
      <c r="A12888" s="2"/>
    </row>
    <row r="12889" spans="1:1" x14ac:dyDescent="0.2">
      <c r="A12889" s="2"/>
    </row>
    <row r="12890" spans="1:1" x14ac:dyDescent="0.2">
      <c r="A12890" s="2"/>
    </row>
    <row r="12891" spans="1:1" x14ac:dyDescent="0.2">
      <c r="A12891" s="2"/>
    </row>
    <row r="12892" spans="1:1" x14ac:dyDescent="0.2">
      <c r="A12892" s="2"/>
    </row>
    <row r="12893" spans="1:1" x14ac:dyDescent="0.2">
      <c r="A12893" s="2"/>
    </row>
    <row r="12894" spans="1:1" x14ac:dyDescent="0.2">
      <c r="A12894" s="2"/>
    </row>
    <row r="12895" spans="1:1" x14ac:dyDescent="0.2">
      <c r="A12895" s="2"/>
    </row>
    <row r="12896" spans="1:1" x14ac:dyDescent="0.2">
      <c r="A12896" s="2"/>
    </row>
    <row r="12897" spans="1:1" x14ac:dyDescent="0.2">
      <c r="A12897" s="2"/>
    </row>
    <row r="12898" spans="1:1" x14ac:dyDescent="0.2">
      <c r="A12898" s="2"/>
    </row>
    <row r="12899" spans="1:1" x14ac:dyDescent="0.2">
      <c r="A12899" s="2"/>
    </row>
    <row r="12900" spans="1:1" x14ac:dyDescent="0.2">
      <c r="A12900" s="2"/>
    </row>
    <row r="12901" spans="1:1" x14ac:dyDescent="0.2">
      <c r="A12901" s="2"/>
    </row>
    <row r="12902" spans="1:1" x14ac:dyDescent="0.2">
      <c r="A12902" s="2"/>
    </row>
    <row r="12903" spans="1:1" x14ac:dyDescent="0.2">
      <c r="A12903" s="2"/>
    </row>
    <row r="12904" spans="1:1" x14ac:dyDescent="0.2">
      <c r="A12904" s="2"/>
    </row>
    <row r="12905" spans="1:1" x14ac:dyDescent="0.2">
      <c r="A12905" s="2"/>
    </row>
    <row r="12906" spans="1:1" x14ac:dyDescent="0.2">
      <c r="A12906" s="2"/>
    </row>
    <row r="12907" spans="1:1" x14ac:dyDescent="0.2">
      <c r="A12907" s="2"/>
    </row>
    <row r="12908" spans="1:1" x14ac:dyDescent="0.2">
      <c r="A12908" s="2"/>
    </row>
    <row r="12909" spans="1:1" x14ac:dyDescent="0.2">
      <c r="A12909" s="2"/>
    </row>
    <row r="12910" spans="1:1" x14ac:dyDescent="0.2">
      <c r="A12910" s="2"/>
    </row>
    <row r="12911" spans="1:1" x14ac:dyDescent="0.2">
      <c r="A12911" s="2"/>
    </row>
    <row r="12912" spans="1:1" x14ac:dyDescent="0.2">
      <c r="A12912" s="2"/>
    </row>
    <row r="12913" spans="1:1" x14ac:dyDescent="0.2">
      <c r="A12913" s="2"/>
    </row>
    <row r="12914" spans="1:1" x14ac:dyDescent="0.2">
      <c r="A12914" s="2"/>
    </row>
    <row r="12915" spans="1:1" x14ac:dyDescent="0.2">
      <c r="A12915" s="2"/>
    </row>
    <row r="12916" spans="1:1" x14ac:dyDescent="0.2">
      <c r="A12916" s="2"/>
    </row>
    <row r="12917" spans="1:1" x14ac:dyDescent="0.2">
      <c r="A12917" s="2"/>
    </row>
    <row r="12918" spans="1:1" x14ac:dyDescent="0.2">
      <c r="A12918" s="2"/>
    </row>
    <row r="12919" spans="1:1" x14ac:dyDescent="0.2">
      <c r="A12919" s="2"/>
    </row>
    <row r="12920" spans="1:1" x14ac:dyDescent="0.2">
      <c r="A12920" s="2"/>
    </row>
    <row r="12921" spans="1:1" x14ac:dyDescent="0.2">
      <c r="A12921" s="2"/>
    </row>
    <row r="12922" spans="1:1" x14ac:dyDescent="0.2">
      <c r="A12922" s="2"/>
    </row>
    <row r="12923" spans="1:1" x14ac:dyDescent="0.2">
      <c r="A12923" s="2"/>
    </row>
    <row r="12924" spans="1:1" x14ac:dyDescent="0.2">
      <c r="A12924" s="2"/>
    </row>
    <row r="12925" spans="1:1" x14ac:dyDescent="0.2">
      <c r="A12925" s="2"/>
    </row>
    <row r="12926" spans="1:1" x14ac:dyDescent="0.2">
      <c r="A12926" s="2"/>
    </row>
    <row r="12927" spans="1:1" x14ac:dyDescent="0.2">
      <c r="A12927" s="2"/>
    </row>
    <row r="12928" spans="1:1" x14ac:dyDescent="0.2">
      <c r="A12928" s="2"/>
    </row>
    <row r="12929" spans="1:1" x14ac:dyDescent="0.2">
      <c r="A12929" s="2"/>
    </row>
    <row r="12930" spans="1:1" x14ac:dyDescent="0.2">
      <c r="A12930" s="2"/>
    </row>
    <row r="12931" spans="1:1" x14ac:dyDescent="0.2">
      <c r="A12931" s="2"/>
    </row>
    <row r="12932" spans="1:1" x14ac:dyDescent="0.2">
      <c r="A12932" s="2"/>
    </row>
    <row r="12933" spans="1:1" x14ac:dyDescent="0.2">
      <c r="A12933" s="2"/>
    </row>
    <row r="12934" spans="1:1" x14ac:dyDescent="0.2">
      <c r="A12934" s="2"/>
    </row>
    <row r="12935" spans="1:1" x14ac:dyDescent="0.2">
      <c r="A12935" s="2"/>
    </row>
    <row r="12936" spans="1:1" x14ac:dyDescent="0.2">
      <c r="A12936" s="2"/>
    </row>
    <row r="12937" spans="1:1" x14ac:dyDescent="0.2">
      <c r="A12937" s="2"/>
    </row>
    <row r="12938" spans="1:1" x14ac:dyDescent="0.2">
      <c r="A12938" s="2"/>
    </row>
    <row r="12939" spans="1:1" x14ac:dyDescent="0.2">
      <c r="A12939" s="2"/>
    </row>
    <row r="12940" spans="1:1" x14ac:dyDescent="0.2">
      <c r="A12940" s="2"/>
    </row>
    <row r="12941" spans="1:1" x14ac:dyDescent="0.2">
      <c r="A12941" s="2"/>
    </row>
    <row r="12942" spans="1:1" x14ac:dyDescent="0.2">
      <c r="A12942" s="2"/>
    </row>
    <row r="12943" spans="1:1" x14ac:dyDescent="0.2">
      <c r="A12943" s="2"/>
    </row>
    <row r="12944" spans="1:1" x14ac:dyDescent="0.2">
      <c r="A12944" s="2"/>
    </row>
    <row r="12945" spans="1:1" x14ac:dyDescent="0.2">
      <c r="A12945" s="2"/>
    </row>
    <row r="12946" spans="1:1" x14ac:dyDescent="0.2">
      <c r="A12946" s="2"/>
    </row>
    <row r="12947" spans="1:1" x14ac:dyDescent="0.2">
      <c r="A12947" s="2"/>
    </row>
    <row r="12948" spans="1:1" x14ac:dyDescent="0.2">
      <c r="A12948" s="2"/>
    </row>
    <row r="12949" spans="1:1" x14ac:dyDescent="0.2">
      <c r="A12949" s="2"/>
    </row>
    <row r="12950" spans="1:1" x14ac:dyDescent="0.2">
      <c r="A12950" s="2"/>
    </row>
    <row r="12951" spans="1:1" x14ac:dyDescent="0.2">
      <c r="A12951" s="2"/>
    </row>
    <row r="12952" spans="1:1" x14ac:dyDescent="0.2">
      <c r="A12952" s="2"/>
    </row>
    <row r="12953" spans="1:1" x14ac:dyDescent="0.2">
      <c r="A12953" s="2"/>
    </row>
    <row r="12954" spans="1:1" x14ac:dyDescent="0.2">
      <c r="A12954" s="2"/>
    </row>
    <row r="12955" spans="1:1" x14ac:dyDescent="0.2">
      <c r="A12955" s="2"/>
    </row>
    <row r="12956" spans="1:1" x14ac:dyDescent="0.2">
      <c r="A12956" s="2"/>
    </row>
    <row r="12957" spans="1:1" x14ac:dyDescent="0.2">
      <c r="A12957" s="2"/>
    </row>
    <row r="12958" spans="1:1" x14ac:dyDescent="0.2">
      <c r="A12958" s="2"/>
    </row>
    <row r="12959" spans="1:1" x14ac:dyDescent="0.2">
      <c r="A12959" s="2"/>
    </row>
    <row r="12960" spans="1:1" x14ac:dyDescent="0.2">
      <c r="A12960" s="2"/>
    </row>
    <row r="12961" spans="1:1" x14ac:dyDescent="0.2">
      <c r="A12961" s="2"/>
    </row>
    <row r="12962" spans="1:1" x14ac:dyDescent="0.2">
      <c r="A12962" s="2"/>
    </row>
    <row r="12963" spans="1:1" x14ac:dyDescent="0.2">
      <c r="A12963" s="2"/>
    </row>
    <row r="12964" spans="1:1" x14ac:dyDescent="0.2">
      <c r="A12964" s="2"/>
    </row>
    <row r="12965" spans="1:1" x14ac:dyDescent="0.2">
      <c r="A12965" s="2"/>
    </row>
    <row r="12966" spans="1:1" x14ac:dyDescent="0.2">
      <c r="A12966" s="2"/>
    </row>
    <row r="12967" spans="1:1" x14ac:dyDescent="0.2">
      <c r="A12967" s="2"/>
    </row>
    <row r="12968" spans="1:1" x14ac:dyDescent="0.2">
      <c r="A12968" s="2"/>
    </row>
    <row r="12969" spans="1:1" x14ac:dyDescent="0.2">
      <c r="A12969" s="2"/>
    </row>
    <row r="12970" spans="1:1" x14ac:dyDescent="0.2">
      <c r="A12970" s="2"/>
    </row>
    <row r="12971" spans="1:1" x14ac:dyDescent="0.2">
      <c r="A12971" s="2"/>
    </row>
    <row r="12972" spans="1:1" x14ac:dyDescent="0.2">
      <c r="A12972" s="2"/>
    </row>
    <row r="12973" spans="1:1" x14ac:dyDescent="0.2">
      <c r="A12973" s="2"/>
    </row>
    <row r="12974" spans="1:1" x14ac:dyDescent="0.2">
      <c r="A12974" s="2"/>
    </row>
    <row r="12975" spans="1:1" x14ac:dyDescent="0.2">
      <c r="A12975" s="2"/>
    </row>
    <row r="12976" spans="1:1" x14ac:dyDescent="0.2">
      <c r="A12976" s="2"/>
    </row>
    <row r="12977" spans="1:1" x14ac:dyDescent="0.2">
      <c r="A12977" s="2"/>
    </row>
    <row r="12978" spans="1:1" x14ac:dyDescent="0.2">
      <c r="A12978" s="2"/>
    </row>
    <row r="12979" spans="1:1" x14ac:dyDescent="0.2">
      <c r="A12979" s="2"/>
    </row>
    <row r="12980" spans="1:1" x14ac:dyDescent="0.2">
      <c r="A12980" s="2"/>
    </row>
    <row r="12981" spans="1:1" x14ac:dyDescent="0.2">
      <c r="A12981" s="2"/>
    </row>
    <row r="12982" spans="1:1" x14ac:dyDescent="0.2">
      <c r="A12982" s="2"/>
    </row>
    <row r="12983" spans="1:1" x14ac:dyDescent="0.2">
      <c r="A12983" s="2"/>
    </row>
    <row r="12984" spans="1:1" x14ac:dyDescent="0.2">
      <c r="A12984" s="2"/>
    </row>
    <row r="12985" spans="1:1" x14ac:dyDescent="0.2">
      <c r="A12985" s="2"/>
    </row>
    <row r="12986" spans="1:1" x14ac:dyDescent="0.2">
      <c r="A12986" s="2"/>
    </row>
    <row r="12987" spans="1:1" x14ac:dyDescent="0.2">
      <c r="A12987" s="2"/>
    </row>
    <row r="12988" spans="1:1" x14ac:dyDescent="0.2">
      <c r="A12988" s="2"/>
    </row>
    <row r="12989" spans="1:1" x14ac:dyDescent="0.2">
      <c r="A12989" s="2"/>
    </row>
    <row r="12990" spans="1:1" x14ac:dyDescent="0.2">
      <c r="A12990" s="2"/>
    </row>
    <row r="12991" spans="1:1" x14ac:dyDescent="0.2">
      <c r="A12991" s="2"/>
    </row>
    <row r="12992" spans="1:1" x14ac:dyDescent="0.2">
      <c r="A12992" s="2"/>
    </row>
    <row r="12993" spans="1:1" x14ac:dyDescent="0.2">
      <c r="A12993" s="2"/>
    </row>
    <row r="12994" spans="1:1" x14ac:dyDescent="0.2">
      <c r="A12994" s="2"/>
    </row>
    <row r="12995" spans="1:1" x14ac:dyDescent="0.2">
      <c r="A12995" s="2"/>
    </row>
    <row r="12996" spans="1:1" x14ac:dyDescent="0.2">
      <c r="A12996" s="2"/>
    </row>
    <row r="12997" spans="1:1" x14ac:dyDescent="0.2">
      <c r="A12997" s="2"/>
    </row>
    <row r="12998" spans="1:1" x14ac:dyDescent="0.2">
      <c r="A12998" s="2"/>
    </row>
    <row r="12999" spans="1:1" x14ac:dyDescent="0.2">
      <c r="A12999" s="2"/>
    </row>
    <row r="13000" spans="1:1" x14ac:dyDescent="0.2">
      <c r="A13000" s="2"/>
    </row>
    <row r="13001" spans="1:1" x14ac:dyDescent="0.2">
      <c r="A13001" s="2"/>
    </row>
    <row r="13002" spans="1:1" x14ac:dyDescent="0.2">
      <c r="A13002" s="2"/>
    </row>
    <row r="13003" spans="1:1" x14ac:dyDescent="0.2">
      <c r="A13003" s="2"/>
    </row>
    <row r="13004" spans="1:1" x14ac:dyDescent="0.2">
      <c r="A13004" s="2"/>
    </row>
    <row r="13005" spans="1:1" x14ac:dyDescent="0.2">
      <c r="A13005" s="2"/>
    </row>
    <row r="13006" spans="1:1" x14ac:dyDescent="0.2">
      <c r="A13006" s="2"/>
    </row>
    <row r="13007" spans="1:1" x14ac:dyDescent="0.2">
      <c r="A13007" s="2"/>
    </row>
    <row r="13008" spans="1:1" x14ac:dyDescent="0.2">
      <c r="A13008" s="2"/>
    </row>
    <row r="13009" spans="1:1" x14ac:dyDescent="0.2">
      <c r="A13009" s="2"/>
    </row>
    <row r="13010" spans="1:1" x14ac:dyDescent="0.2">
      <c r="A13010" s="2"/>
    </row>
    <row r="13011" spans="1:1" x14ac:dyDescent="0.2">
      <c r="A13011" s="2"/>
    </row>
    <row r="13012" spans="1:1" x14ac:dyDescent="0.2">
      <c r="A13012" s="2"/>
    </row>
    <row r="13013" spans="1:1" x14ac:dyDescent="0.2">
      <c r="A13013" s="2"/>
    </row>
    <row r="13014" spans="1:1" x14ac:dyDescent="0.2">
      <c r="A13014" s="2"/>
    </row>
    <row r="13015" spans="1:1" x14ac:dyDescent="0.2">
      <c r="A13015" s="2"/>
    </row>
    <row r="13016" spans="1:1" x14ac:dyDescent="0.2">
      <c r="A13016" s="2"/>
    </row>
    <row r="13017" spans="1:1" x14ac:dyDescent="0.2">
      <c r="A13017" s="2"/>
    </row>
    <row r="13018" spans="1:1" x14ac:dyDescent="0.2">
      <c r="A13018" s="2"/>
    </row>
    <row r="13019" spans="1:1" x14ac:dyDescent="0.2">
      <c r="A13019" s="2"/>
    </row>
    <row r="13020" spans="1:1" x14ac:dyDescent="0.2">
      <c r="A13020" s="2"/>
    </row>
    <row r="13021" spans="1:1" x14ac:dyDescent="0.2">
      <c r="A13021" s="2"/>
    </row>
    <row r="13022" spans="1:1" x14ac:dyDescent="0.2">
      <c r="A13022" s="2"/>
    </row>
    <row r="13023" spans="1:1" x14ac:dyDescent="0.2">
      <c r="A13023" s="2"/>
    </row>
    <row r="13024" spans="1:1" x14ac:dyDescent="0.2">
      <c r="A13024" s="2"/>
    </row>
    <row r="13025" spans="1:1" x14ac:dyDescent="0.2">
      <c r="A13025" s="2"/>
    </row>
    <row r="13026" spans="1:1" x14ac:dyDescent="0.2">
      <c r="A13026" s="2"/>
    </row>
    <row r="13027" spans="1:1" x14ac:dyDescent="0.2">
      <c r="A13027" s="2"/>
    </row>
    <row r="13028" spans="1:1" x14ac:dyDescent="0.2">
      <c r="A13028" s="2"/>
    </row>
    <row r="13029" spans="1:1" x14ac:dyDescent="0.2">
      <c r="A13029" s="2"/>
    </row>
    <row r="13030" spans="1:1" x14ac:dyDescent="0.2">
      <c r="A13030" s="2"/>
    </row>
    <row r="13031" spans="1:1" x14ac:dyDescent="0.2">
      <c r="A13031" s="2"/>
    </row>
    <row r="13032" spans="1:1" x14ac:dyDescent="0.2">
      <c r="A13032" s="2"/>
    </row>
    <row r="13033" spans="1:1" x14ac:dyDescent="0.2">
      <c r="A13033" s="2"/>
    </row>
    <row r="13034" spans="1:1" x14ac:dyDescent="0.2">
      <c r="A13034" s="2"/>
    </row>
    <row r="13035" spans="1:1" x14ac:dyDescent="0.2">
      <c r="A13035" s="2"/>
    </row>
    <row r="13036" spans="1:1" x14ac:dyDescent="0.2">
      <c r="A13036" s="2"/>
    </row>
    <row r="13037" spans="1:1" x14ac:dyDescent="0.2">
      <c r="A13037" s="2"/>
    </row>
    <row r="13038" spans="1:1" x14ac:dyDescent="0.2">
      <c r="A13038" s="2"/>
    </row>
    <row r="13039" spans="1:1" x14ac:dyDescent="0.2">
      <c r="A13039" s="2"/>
    </row>
    <row r="13040" spans="1:1" x14ac:dyDescent="0.2">
      <c r="A13040" s="2"/>
    </row>
    <row r="13041" spans="1:1" x14ac:dyDescent="0.2">
      <c r="A13041" s="2"/>
    </row>
    <row r="13042" spans="1:1" x14ac:dyDescent="0.2">
      <c r="A13042" s="2"/>
    </row>
    <row r="13043" spans="1:1" x14ac:dyDescent="0.2">
      <c r="A13043" s="2"/>
    </row>
    <row r="13044" spans="1:1" x14ac:dyDescent="0.2">
      <c r="A13044" s="2"/>
    </row>
    <row r="13045" spans="1:1" x14ac:dyDescent="0.2">
      <c r="A13045" s="2"/>
    </row>
    <row r="13046" spans="1:1" x14ac:dyDescent="0.2">
      <c r="A13046" s="2"/>
    </row>
    <row r="13047" spans="1:1" x14ac:dyDescent="0.2">
      <c r="A13047" s="2"/>
    </row>
    <row r="13048" spans="1:1" x14ac:dyDescent="0.2">
      <c r="A13048" s="2"/>
    </row>
    <row r="13049" spans="1:1" x14ac:dyDescent="0.2">
      <c r="A13049" s="2"/>
    </row>
    <row r="13050" spans="1:1" x14ac:dyDescent="0.2">
      <c r="A13050" s="2"/>
    </row>
    <row r="13051" spans="1:1" x14ac:dyDescent="0.2">
      <c r="A13051" s="2"/>
    </row>
    <row r="13052" spans="1:1" x14ac:dyDescent="0.2">
      <c r="A13052" s="2"/>
    </row>
    <row r="13053" spans="1:1" x14ac:dyDescent="0.2">
      <c r="A13053" s="2"/>
    </row>
    <row r="13054" spans="1:1" x14ac:dyDescent="0.2">
      <c r="A13054" s="2"/>
    </row>
    <row r="13055" spans="1:1" x14ac:dyDescent="0.2">
      <c r="A13055" s="2"/>
    </row>
    <row r="13056" spans="1:1" x14ac:dyDescent="0.2">
      <c r="A13056" s="2"/>
    </row>
    <row r="13057" spans="1:1" x14ac:dyDescent="0.2">
      <c r="A13057" s="2"/>
    </row>
    <row r="13058" spans="1:1" x14ac:dyDescent="0.2">
      <c r="A13058" s="2"/>
    </row>
    <row r="13059" spans="1:1" x14ac:dyDescent="0.2">
      <c r="A13059" s="2"/>
    </row>
    <row r="13060" spans="1:1" x14ac:dyDescent="0.2">
      <c r="A13060" s="2"/>
    </row>
    <row r="13061" spans="1:1" x14ac:dyDescent="0.2">
      <c r="A13061" s="2"/>
    </row>
    <row r="13062" spans="1:1" x14ac:dyDescent="0.2">
      <c r="A13062" s="2"/>
    </row>
    <row r="13063" spans="1:1" x14ac:dyDescent="0.2">
      <c r="A13063" s="2"/>
    </row>
    <row r="13064" spans="1:1" x14ac:dyDescent="0.2">
      <c r="A13064" s="2"/>
    </row>
    <row r="13065" spans="1:1" x14ac:dyDescent="0.2">
      <c r="A13065" s="2"/>
    </row>
    <row r="13066" spans="1:1" x14ac:dyDescent="0.2">
      <c r="A13066" s="2"/>
    </row>
    <row r="13067" spans="1:1" x14ac:dyDescent="0.2">
      <c r="A13067" s="2"/>
    </row>
    <row r="13068" spans="1:1" x14ac:dyDescent="0.2">
      <c r="A13068" s="2"/>
    </row>
    <row r="13069" spans="1:1" x14ac:dyDescent="0.2">
      <c r="A13069" s="2"/>
    </row>
    <row r="13070" spans="1:1" x14ac:dyDescent="0.2">
      <c r="A13070" s="2"/>
    </row>
    <row r="13071" spans="1:1" x14ac:dyDescent="0.2">
      <c r="A13071" s="2"/>
    </row>
    <row r="13072" spans="1:1" x14ac:dyDescent="0.2">
      <c r="A13072" s="2"/>
    </row>
    <row r="13073" spans="1:1" x14ac:dyDescent="0.2">
      <c r="A13073" s="2"/>
    </row>
    <row r="13074" spans="1:1" x14ac:dyDescent="0.2">
      <c r="A13074" s="2"/>
    </row>
    <row r="13075" spans="1:1" x14ac:dyDescent="0.2">
      <c r="A13075" s="2"/>
    </row>
    <row r="13076" spans="1:1" x14ac:dyDescent="0.2">
      <c r="A13076" s="2"/>
    </row>
    <row r="13077" spans="1:1" x14ac:dyDescent="0.2">
      <c r="A13077" s="2"/>
    </row>
    <row r="13078" spans="1:1" x14ac:dyDescent="0.2">
      <c r="A13078" s="2"/>
    </row>
    <row r="13079" spans="1:1" x14ac:dyDescent="0.2">
      <c r="A13079" s="2"/>
    </row>
    <row r="13080" spans="1:1" x14ac:dyDescent="0.2">
      <c r="A13080" s="2"/>
    </row>
    <row r="13081" spans="1:1" x14ac:dyDescent="0.2">
      <c r="A13081" s="2"/>
    </row>
    <row r="13082" spans="1:1" x14ac:dyDescent="0.2">
      <c r="A13082" s="2"/>
    </row>
    <row r="13083" spans="1:1" x14ac:dyDescent="0.2">
      <c r="A13083" s="2"/>
    </row>
    <row r="13084" spans="1:1" x14ac:dyDescent="0.2">
      <c r="A13084" s="2"/>
    </row>
    <row r="13085" spans="1:1" x14ac:dyDescent="0.2">
      <c r="A13085" s="2"/>
    </row>
    <row r="13086" spans="1:1" x14ac:dyDescent="0.2">
      <c r="A13086" s="2"/>
    </row>
    <row r="13087" spans="1:1" x14ac:dyDescent="0.2">
      <c r="A13087" s="2"/>
    </row>
    <row r="13088" spans="1:1" x14ac:dyDescent="0.2">
      <c r="A13088" s="2"/>
    </row>
    <row r="13089" spans="1:1" x14ac:dyDescent="0.2">
      <c r="A13089" s="2"/>
    </row>
    <row r="13090" spans="1:1" x14ac:dyDescent="0.2">
      <c r="A13090" s="2"/>
    </row>
    <row r="13091" spans="1:1" x14ac:dyDescent="0.2">
      <c r="A13091" s="2"/>
    </row>
    <row r="13092" spans="1:1" x14ac:dyDescent="0.2">
      <c r="A13092" s="2"/>
    </row>
    <row r="13093" spans="1:1" x14ac:dyDescent="0.2">
      <c r="A13093" s="2"/>
    </row>
    <row r="13094" spans="1:1" x14ac:dyDescent="0.2">
      <c r="A13094" s="2"/>
    </row>
    <row r="13095" spans="1:1" x14ac:dyDescent="0.2">
      <c r="A13095" s="2"/>
    </row>
    <row r="13096" spans="1:1" x14ac:dyDescent="0.2">
      <c r="A13096" s="2"/>
    </row>
    <row r="13097" spans="1:1" x14ac:dyDescent="0.2">
      <c r="A13097" s="2"/>
    </row>
    <row r="13098" spans="1:1" x14ac:dyDescent="0.2">
      <c r="A13098" s="2"/>
    </row>
    <row r="13099" spans="1:1" x14ac:dyDescent="0.2">
      <c r="A13099" s="2"/>
    </row>
    <row r="13100" spans="1:1" x14ac:dyDescent="0.2">
      <c r="A13100" s="2"/>
    </row>
    <row r="13101" spans="1:1" x14ac:dyDescent="0.2">
      <c r="A13101" s="2"/>
    </row>
    <row r="13102" spans="1:1" x14ac:dyDescent="0.2">
      <c r="A13102" s="2"/>
    </row>
    <row r="13103" spans="1:1" x14ac:dyDescent="0.2">
      <c r="A13103" s="2"/>
    </row>
    <row r="13104" spans="1:1" x14ac:dyDescent="0.2">
      <c r="A13104" s="2"/>
    </row>
    <row r="13105" spans="1:1" x14ac:dyDescent="0.2">
      <c r="A13105" s="2"/>
    </row>
    <row r="13106" spans="1:1" x14ac:dyDescent="0.2">
      <c r="A13106" s="2"/>
    </row>
    <row r="13107" spans="1:1" x14ac:dyDescent="0.2">
      <c r="A13107" s="2"/>
    </row>
    <row r="13108" spans="1:1" x14ac:dyDescent="0.2">
      <c r="A13108" s="2"/>
    </row>
    <row r="13109" spans="1:1" x14ac:dyDescent="0.2">
      <c r="A13109" s="2"/>
    </row>
    <row r="13110" spans="1:1" x14ac:dyDescent="0.2">
      <c r="A13110" s="2"/>
    </row>
    <row r="13111" spans="1:1" x14ac:dyDescent="0.2">
      <c r="A13111" s="2"/>
    </row>
    <row r="13112" spans="1:1" x14ac:dyDescent="0.2">
      <c r="A13112" s="2"/>
    </row>
    <row r="13113" spans="1:1" x14ac:dyDescent="0.2">
      <c r="A13113" s="2"/>
    </row>
    <row r="13114" spans="1:1" x14ac:dyDescent="0.2">
      <c r="A13114" s="2"/>
    </row>
    <row r="13115" spans="1:1" x14ac:dyDescent="0.2">
      <c r="A13115" s="2"/>
    </row>
    <row r="13116" spans="1:1" x14ac:dyDescent="0.2">
      <c r="A13116" s="2"/>
    </row>
    <row r="13117" spans="1:1" x14ac:dyDescent="0.2">
      <c r="A13117" s="2"/>
    </row>
    <row r="13118" spans="1:1" x14ac:dyDescent="0.2">
      <c r="A13118" s="2"/>
    </row>
    <row r="13119" spans="1:1" x14ac:dyDescent="0.2">
      <c r="A13119" s="2"/>
    </row>
    <row r="13120" spans="1:1" x14ac:dyDescent="0.2">
      <c r="A13120" s="2"/>
    </row>
    <row r="13121" spans="1:1" x14ac:dyDescent="0.2">
      <c r="A13121" s="2"/>
    </row>
    <row r="13122" spans="1:1" x14ac:dyDescent="0.2">
      <c r="A13122" s="2"/>
    </row>
    <row r="13123" spans="1:1" x14ac:dyDescent="0.2">
      <c r="A13123" s="2"/>
    </row>
    <row r="13124" spans="1:1" x14ac:dyDescent="0.2">
      <c r="A13124" s="2"/>
    </row>
    <row r="13125" spans="1:1" x14ac:dyDescent="0.2">
      <c r="A13125" s="2"/>
    </row>
    <row r="13126" spans="1:1" x14ac:dyDescent="0.2">
      <c r="A13126" s="2"/>
    </row>
    <row r="13127" spans="1:1" x14ac:dyDescent="0.2">
      <c r="A13127" s="2"/>
    </row>
    <row r="13128" spans="1:1" x14ac:dyDescent="0.2">
      <c r="A13128" s="2"/>
    </row>
    <row r="13129" spans="1:1" x14ac:dyDescent="0.2">
      <c r="A13129" s="2"/>
    </row>
    <row r="13130" spans="1:1" x14ac:dyDescent="0.2">
      <c r="A13130" s="2"/>
    </row>
    <row r="13131" spans="1:1" x14ac:dyDescent="0.2">
      <c r="A13131" s="2"/>
    </row>
    <row r="13132" spans="1:1" x14ac:dyDescent="0.2">
      <c r="A13132" s="2"/>
    </row>
    <row r="13133" spans="1:1" x14ac:dyDescent="0.2">
      <c r="A13133" s="2"/>
    </row>
    <row r="13134" spans="1:1" x14ac:dyDescent="0.2">
      <c r="A13134" s="2"/>
    </row>
    <row r="13135" spans="1:1" x14ac:dyDescent="0.2">
      <c r="A13135" s="2"/>
    </row>
    <row r="13136" spans="1:1" x14ac:dyDescent="0.2">
      <c r="A13136" s="2"/>
    </row>
    <row r="13137" spans="1:1" x14ac:dyDescent="0.2">
      <c r="A13137" s="2"/>
    </row>
    <row r="13138" spans="1:1" x14ac:dyDescent="0.2">
      <c r="A13138" s="2"/>
    </row>
    <row r="13139" spans="1:1" x14ac:dyDescent="0.2">
      <c r="A13139" s="2"/>
    </row>
    <row r="13140" spans="1:1" x14ac:dyDescent="0.2">
      <c r="A13140" s="2"/>
    </row>
    <row r="13141" spans="1:1" x14ac:dyDescent="0.2">
      <c r="A13141" s="2"/>
    </row>
    <row r="13142" spans="1:1" x14ac:dyDescent="0.2">
      <c r="A13142" s="2"/>
    </row>
    <row r="13143" spans="1:1" x14ac:dyDescent="0.2">
      <c r="A13143" s="2"/>
    </row>
    <row r="13144" spans="1:1" x14ac:dyDescent="0.2">
      <c r="A13144" s="2"/>
    </row>
    <row r="13145" spans="1:1" x14ac:dyDescent="0.2">
      <c r="A13145" s="2"/>
    </row>
    <row r="13146" spans="1:1" x14ac:dyDescent="0.2">
      <c r="A13146" s="2"/>
    </row>
    <row r="13147" spans="1:1" x14ac:dyDescent="0.2">
      <c r="A13147" s="2"/>
    </row>
    <row r="13148" spans="1:1" x14ac:dyDescent="0.2">
      <c r="A13148" s="2"/>
    </row>
    <row r="13149" spans="1:1" x14ac:dyDescent="0.2">
      <c r="A13149" s="2"/>
    </row>
    <row r="13150" spans="1:1" x14ac:dyDescent="0.2">
      <c r="A13150" s="2"/>
    </row>
    <row r="13151" spans="1:1" x14ac:dyDescent="0.2">
      <c r="A13151" s="2"/>
    </row>
    <row r="13152" spans="1:1" x14ac:dyDescent="0.2">
      <c r="A13152" s="2"/>
    </row>
    <row r="13153" spans="1:1" x14ac:dyDescent="0.2">
      <c r="A13153" s="2"/>
    </row>
    <row r="13154" spans="1:1" x14ac:dyDescent="0.2">
      <c r="A13154" s="2"/>
    </row>
    <row r="13155" spans="1:1" x14ac:dyDescent="0.2">
      <c r="A13155" s="2"/>
    </row>
    <row r="13156" spans="1:1" x14ac:dyDescent="0.2">
      <c r="A13156" s="2"/>
    </row>
    <row r="13157" spans="1:1" x14ac:dyDescent="0.2">
      <c r="A13157" s="2"/>
    </row>
    <row r="13158" spans="1:1" x14ac:dyDescent="0.2">
      <c r="A13158" s="2"/>
    </row>
    <row r="13159" spans="1:1" x14ac:dyDescent="0.2">
      <c r="A13159" s="2"/>
    </row>
    <row r="13160" spans="1:1" x14ac:dyDescent="0.2">
      <c r="A13160" s="2"/>
    </row>
    <row r="13161" spans="1:1" x14ac:dyDescent="0.2">
      <c r="A13161" s="2"/>
    </row>
    <row r="13162" spans="1:1" x14ac:dyDescent="0.2">
      <c r="A13162" s="2"/>
    </row>
    <row r="13163" spans="1:1" x14ac:dyDescent="0.2">
      <c r="A13163" s="2"/>
    </row>
    <row r="13164" spans="1:1" x14ac:dyDescent="0.2">
      <c r="A13164" s="2"/>
    </row>
    <row r="13165" spans="1:1" x14ac:dyDescent="0.2">
      <c r="A13165" s="2"/>
    </row>
    <row r="13166" spans="1:1" x14ac:dyDescent="0.2">
      <c r="A13166" s="2"/>
    </row>
    <row r="13167" spans="1:1" x14ac:dyDescent="0.2">
      <c r="A13167" s="2"/>
    </row>
    <row r="13168" spans="1:1" x14ac:dyDescent="0.2">
      <c r="A13168" s="2"/>
    </row>
    <row r="13169" spans="1:1" x14ac:dyDescent="0.2">
      <c r="A13169" s="2"/>
    </row>
    <row r="13170" spans="1:1" x14ac:dyDescent="0.2">
      <c r="A13170" s="2"/>
    </row>
    <row r="13171" spans="1:1" x14ac:dyDescent="0.2">
      <c r="A13171" s="2"/>
    </row>
    <row r="13172" spans="1:1" x14ac:dyDescent="0.2">
      <c r="A13172" s="2"/>
    </row>
    <row r="13173" spans="1:1" x14ac:dyDescent="0.2">
      <c r="A13173" s="2"/>
    </row>
    <row r="13174" spans="1:1" x14ac:dyDescent="0.2">
      <c r="A13174" s="2"/>
    </row>
    <row r="13175" spans="1:1" x14ac:dyDescent="0.2">
      <c r="A13175" s="2"/>
    </row>
    <row r="13176" spans="1:1" x14ac:dyDescent="0.2">
      <c r="A13176" s="2"/>
    </row>
    <row r="13177" spans="1:1" x14ac:dyDescent="0.2">
      <c r="A13177" s="2"/>
    </row>
    <row r="13178" spans="1:1" x14ac:dyDescent="0.2">
      <c r="A13178" s="2"/>
    </row>
    <row r="13179" spans="1:1" x14ac:dyDescent="0.2">
      <c r="A13179" s="2"/>
    </row>
    <row r="13180" spans="1:1" x14ac:dyDescent="0.2">
      <c r="A13180" s="2"/>
    </row>
    <row r="13181" spans="1:1" x14ac:dyDescent="0.2">
      <c r="A13181" s="2"/>
    </row>
    <row r="13182" spans="1:1" x14ac:dyDescent="0.2">
      <c r="A13182" s="2"/>
    </row>
    <row r="13183" spans="1:1" x14ac:dyDescent="0.2">
      <c r="A13183" s="2"/>
    </row>
    <row r="13184" spans="1:1" x14ac:dyDescent="0.2">
      <c r="A13184" s="2"/>
    </row>
    <row r="13185" spans="1:1" x14ac:dyDescent="0.2">
      <c r="A13185" s="2"/>
    </row>
    <row r="13186" spans="1:1" x14ac:dyDescent="0.2">
      <c r="A13186" s="2"/>
    </row>
    <row r="13187" spans="1:1" x14ac:dyDescent="0.2">
      <c r="A13187" s="2"/>
    </row>
    <row r="13188" spans="1:1" x14ac:dyDescent="0.2">
      <c r="A13188" s="2"/>
    </row>
    <row r="13189" spans="1:1" x14ac:dyDescent="0.2">
      <c r="A13189" s="2"/>
    </row>
    <row r="13190" spans="1:1" x14ac:dyDescent="0.2">
      <c r="A13190" s="2"/>
    </row>
    <row r="13191" spans="1:1" x14ac:dyDescent="0.2">
      <c r="A13191" s="2"/>
    </row>
    <row r="13192" spans="1:1" x14ac:dyDescent="0.2">
      <c r="A13192" s="2"/>
    </row>
    <row r="13193" spans="1:1" x14ac:dyDescent="0.2">
      <c r="A13193" s="2"/>
    </row>
    <row r="13194" spans="1:1" x14ac:dyDescent="0.2">
      <c r="A13194" s="2"/>
    </row>
    <row r="13195" spans="1:1" x14ac:dyDescent="0.2">
      <c r="A13195" s="2"/>
    </row>
    <row r="13196" spans="1:1" x14ac:dyDescent="0.2">
      <c r="A13196" s="2"/>
    </row>
    <row r="13197" spans="1:1" x14ac:dyDescent="0.2">
      <c r="A13197" s="2"/>
    </row>
    <row r="13198" spans="1:1" x14ac:dyDescent="0.2">
      <c r="A13198" s="2"/>
    </row>
    <row r="13199" spans="1:1" x14ac:dyDescent="0.2">
      <c r="A13199" s="2"/>
    </row>
    <row r="13200" spans="1:1" x14ac:dyDescent="0.2">
      <c r="A13200" s="2"/>
    </row>
    <row r="13201" spans="1:1" x14ac:dyDescent="0.2">
      <c r="A13201" s="2"/>
    </row>
    <row r="13202" spans="1:1" x14ac:dyDescent="0.2">
      <c r="A13202" s="2"/>
    </row>
    <row r="13203" spans="1:1" x14ac:dyDescent="0.2">
      <c r="A13203" s="2"/>
    </row>
    <row r="13204" spans="1:1" x14ac:dyDescent="0.2">
      <c r="A13204" s="2"/>
    </row>
    <row r="13205" spans="1:1" x14ac:dyDescent="0.2">
      <c r="A13205" s="2"/>
    </row>
    <row r="13206" spans="1:1" x14ac:dyDescent="0.2">
      <c r="A13206" s="2"/>
    </row>
    <row r="13207" spans="1:1" x14ac:dyDescent="0.2">
      <c r="A13207" s="2"/>
    </row>
    <row r="13208" spans="1:1" x14ac:dyDescent="0.2">
      <c r="A13208" s="2"/>
    </row>
    <row r="13209" spans="1:1" x14ac:dyDescent="0.2">
      <c r="A13209" s="2"/>
    </row>
    <row r="13210" spans="1:1" x14ac:dyDescent="0.2">
      <c r="A13210" s="2"/>
    </row>
    <row r="13211" spans="1:1" x14ac:dyDescent="0.2">
      <c r="A13211" s="2"/>
    </row>
    <row r="13212" spans="1:1" x14ac:dyDescent="0.2">
      <c r="A13212" s="2"/>
    </row>
    <row r="13213" spans="1:1" x14ac:dyDescent="0.2">
      <c r="A13213" s="2"/>
    </row>
    <row r="13214" spans="1:1" x14ac:dyDescent="0.2">
      <c r="A13214" s="2"/>
    </row>
    <row r="13215" spans="1:1" x14ac:dyDescent="0.2">
      <c r="A13215" s="2"/>
    </row>
    <row r="13216" spans="1:1" x14ac:dyDescent="0.2">
      <c r="A13216" s="2"/>
    </row>
    <row r="13217" spans="1:1" x14ac:dyDescent="0.2">
      <c r="A13217" s="2"/>
    </row>
    <row r="13218" spans="1:1" x14ac:dyDescent="0.2">
      <c r="A13218" s="2"/>
    </row>
    <row r="13219" spans="1:1" x14ac:dyDescent="0.2">
      <c r="A13219" s="2"/>
    </row>
    <row r="13220" spans="1:1" x14ac:dyDescent="0.2">
      <c r="A13220" s="2"/>
    </row>
    <row r="13221" spans="1:1" x14ac:dyDescent="0.2">
      <c r="A13221" s="2"/>
    </row>
    <row r="13222" spans="1:1" x14ac:dyDescent="0.2">
      <c r="A13222" s="2"/>
    </row>
    <row r="13223" spans="1:1" x14ac:dyDescent="0.2">
      <c r="A13223" s="2"/>
    </row>
    <row r="13224" spans="1:1" x14ac:dyDescent="0.2">
      <c r="A13224" s="2"/>
    </row>
    <row r="13225" spans="1:1" x14ac:dyDescent="0.2">
      <c r="A13225" s="2"/>
    </row>
    <row r="13226" spans="1:1" x14ac:dyDescent="0.2">
      <c r="A13226" s="2"/>
    </row>
    <row r="13227" spans="1:1" x14ac:dyDescent="0.2">
      <c r="A13227" s="2"/>
    </row>
    <row r="13228" spans="1:1" x14ac:dyDescent="0.2">
      <c r="A13228" s="2"/>
    </row>
    <row r="13229" spans="1:1" x14ac:dyDescent="0.2">
      <c r="A13229" s="2"/>
    </row>
    <row r="13230" spans="1:1" x14ac:dyDescent="0.2">
      <c r="A13230" s="2"/>
    </row>
    <row r="13231" spans="1:1" x14ac:dyDescent="0.2">
      <c r="A13231" s="2"/>
    </row>
    <row r="13232" spans="1:1" x14ac:dyDescent="0.2">
      <c r="A13232" s="2"/>
    </row>
    <row r="13233" spans="1:1" x14ac:dyDescent="0.2">
      <c r="A13233" s="2"/>
    </row>
    <row r="13234" spans="1:1" x14ac:dyDescent="0.2">
      <c r="A13234" s="2"/>
    </row>
    <row r="13235" spans="1:1" x14ac:dyDescent="0.2">
      <c r="A13235" s="2"/>
    </row>
    <row r="13236" spans="1:1" x14ac:dyDescent="0.2">
      <c r="A13236" s="2"/>
    </row>
    <row r="13237" spans="1:1" x14ac:dyDescent="0.2">
      <c r="A13237" s="2"/>
    </row>
    <row r="13238" spans="1:1" x14ac:dyDescent="0.2">
      <c r="A13238" s="2"/>
    </row>
    <row r="13239" spans="1:1" x14ac:dyDescent="0.2">
      <c r="A13239" s="2"/>
    </row>
    <row r="13240" spans="1:1" x14ac:dyDescent="0.2">
      <c r="A13240" s="2"/>
    </row>
    <row r="13241" spans="1:1" x14ac:dyDescent="0.2">
      <c r="A13241" s="2"/>
    </row>
    <row r="13242" spans="1:1" x14ac:dyDescent="0.2">
      <c r="A13242" s="2"/>
    </row>
    <row r="13243" spans="1:1" x14ac:dyDescent="0.2">
      <c r="A13243" s="2"/>
    </row>
    <row r="13244" spans="1:1" x14ac:dyDescent="0.2">
      <c r="A13244" s="2"/>
    </row>
    <row r="13245" spans="1:1" x14ac:dyDescent="0.2">
      <c r="A13245" s="2"/>
    </row>
    <row r="13246" spans="1:1" x14ac:dyDescent="0.2">
      <c r="A13246" s="2"/>
    </row>
    <row r="13247" spans="1:1" x14ac:dyDescent="0.2">
      <c r="A13247" s="2"/>
    </row>
    <row r="13248" spans="1:1" x14ac:dyDescent="0.2">
      <c r="A13248" s="2"/>
    </row>
    <row r="13249" spans="1:1" x14ac:dyDescent="0.2">
      <c r="A13249" s="2"/>
    </row>
    <row r="13250" spans="1:1" x14ac:dyDescent="0.2">
      <c r="A13250" s="2"/>
    </row>
    <row r="13251" spans="1:1" x14ac:dyDescent="0.2">
      <c r="A13251" s="2"/>
    </row>
    <row r="13252" spans="1:1" x14ac:dyDescent="0.2">
      <c r="A13252" s="2"/>
    </row>
    <row r="13253" spans="1:1" x14ac:dyDescent="0.2">
      <c r="A13253" s="2"/>
    </row>
    <row r="13254" spans="1:1" x14ac:dyDescent="0.2">
      <c r="A13254" s="2"/>
    </row>
    <row r="13255" spans="1:1" x14ac:dyDescent="0.2">
      <c r="A13255" s="2"/>
    </row>
    <row r="13256" spans="1:1" x14ac:dyDescent="0.2">
      <c r="A13256" s="2"/>
    </row>
    <row r="13257" spans="1:1" x14ac:dyDescent="0.2">
      <c r="A13257" s="2"/>
    </row>
    <row r="13258" spans="1:1" x14ac:dyDescent="0.2">
      <c r="A13258" s="2"/>
    </row>
    <row r="13259" spans="1:1" x14ac:dyDescent="0.2">
      <c r="A13259" s="2"/>
    </row>
    <row r="13260" spans="1:1" x14ac:dyDescent="0.2">
      <c r="A13260" s="2"/>
    </row>
    <row r="13261" spans="1:1" x14ac:dyDescent="0.2">
      <c r="A13261" s="2"/>
    </row>
    <row r="13262" spans="1:1" x14ac:dyDescent="0.2">
      <c r="A13262" s="2"/>
    </row>
    <row r="13263" spans="1:1" x14ac:dyDescent="0.2">
      <c r="A13263" s="2"/>
    </row>
    <row r="13264" spans="1:1" x14ac:dyDescent="0.2">
      <c r="A13264" s="2"/>
    </row>
    <row r="13265" spans="1:1" x14ac:dyDescent="0.2">
      <c r="A13265" s="2"/>
    </row>
    <row r="13266" spans="1:1" x14ac:dyDescent="0.2">
      <c r="A13266" s="2"/>
    </row>
    <row r="13267" spans="1:1" x14ac:dyDescent="0.2">
      <c r="A13267" s="2"/>
    </row>
    <row r="13268" spans="1:1" x14ac:dyDescent="0.2">
      <c r="A13268" s="2"/>
    </row>
    <row r="13269" spans="1:1" x14ac:dyDescent="0.2">
      <c r="A13269" s="2"/>
    </row>
    <row r="13270" spans="1:1" x14ac:dyDescent="0.2">
      <c r="A13270" s="2"/>
    </row>
    <row r="13271" spans="1:1" x14ac:dyDescent="0.2">
      <c r="A13271" s="2"/>
    </row>
    <row r="13272" spans="1:1" x14ac:dyDescent="0.2">
      <c r="A13272" s="2"/>
    </row>
    <row r="13273" spans="1:1" x14ac:dyDescent="0.2">
      <c r="A13273" s="2"/>
    </row>
    <row r="13274" spans="1:1" x14ac:dyDescent="0.2">
      <c r="A13274" s="2"/>
    </row>
    <row r="13275" spans="1:1" x14ac:dyDescent="0.2">
      <c r="A13275" s="2"/>
    </row>
    <row r="13276" spans="1:1" x14ac:dyDescent="0.2">
      <c r="A13276" s="2"/>
    </row>
    <row r="13277" spans="1:1" x14ac:dyDescent="0.2">
      <c r="A13277" s="2"/>
    </row>
    <row r="13278" spans="1:1" x14ac:dyDescent="0.2">
      <c r="A13278" s="2"/>
    </row>
    <row r="13279" spans="1:1" x14ac:dyDescent="0.2">
      <c r="A13279" s="2"/>
    </row>
    <row r="13280" spans="1:1" x14ac:dyDescent="0.2">
      <c r="A13280" s="2"/>
    </row>
    <row r="13281" spans="1:1" x14ac:dyDescent="0.2">
      <c r="A13281" s="2"/>
    </row>
    <row r="13282" spans="1:1" x14ac:dyDescent="0.2">
      <c r="A13282" s="2"/>
    </row>
    <row r="13283" spans="1:1" x14ac:dyDescent="0.2">
      <c r="A13283" s="2"/>
    </row>
    <row r="13284" spans="1:1" x14ac:dyDescent="0.2">
      <c r="A13284" s="2"/>
    </row>
    <row r="13285" spans="1:1" x14ac:dyDescent="0.2">
      <c r="A13285" s="2"/>
    </row>
    <row r="13286" spans="1:1" x14ac:dyDescent="0.2">
      <c r="A13286" s="2"/>
    </row>
    <row r="13287" spans="1:1" x14ac:dyDescent="0.2">
      <c r="A13287" s="2"/>
    </row>
    <row r="13288" spans="1:1" x14ac:dyDescent="0.2">
      <c r="A13288" s="2"/>
    </row>
    <row r="13289" spans="1:1" x14ac:dyDescent="0.2">
      <c r="A13289" s="2"/>
    </row>
    <row r="13290" spans="1:1" x14ac:dyDescent="0.2">
      <c r="A13290" s="2"/>
    </row>
    <row r="13291" spans="1:1" x14ac:dyDescent="0.2">
      <c r="A13291" s="2"/>
    </row>
    <row r="13292" spans="1:1" x14ac:dyDescent="0.2">
      <c r="A13292" s="2"/>
    </row>
    <row r="13293" spans="1:1" x14ac:dyDescent="0.2">
      <c r="A13293" s="2"/>
    </row>
    <row r="13294" spans="1:1" x14ac:dyDescent="0.2">
      <c r="A13294" s="2"/>
    </row>
    <row r="13295" spans="1:1" x14ac:dyDescent="0.2">
      <c r="A13295" s="2"/>
    </row>
    <row r="13296" spans="1:1" x14ac:dyDescent="0.2">
      <c r="A13296" s="2"/>
    </row>
    <row r="13297" spans="1:1" x14ac:dyDescent="0.2">
      <c r="A13297" s="2"/>
    </row>
    <row r="13298" spans="1:1" x14ac:dyDescent="0.2">
      <c r="A13298" s="2"/>
    </row>
    <row r="13299" spans="1:1" x14ac:dyDescent="0.2">
      <c r="A13299" s="2"/>
    </row>
    <row r="13300" spans="1:1" x14ac:dyDescent="0.2">
      <c r="A13300" s="2"/>
    </row>
    <row r="13301" spans="1:1" x14ac:dyDescent="0.2">
      <c r="A13301" s="2"/>
    </row>
    <row r="13302" spans="1:1" x14ac:dyDescent="0.2">
      <c r="A13302" s="2"/>
    </row>
    <row r="13303" spans="1:1" x14ac:dyDescent="0.2">
      <c r="A13303" s="2"/>
    </row>
    <row r="13304" spans="1:1" x14ac:dyDescent="0.2">
      <c r="A13304" s="2"/>
    </row>
    <row r="13305" spans="1:1" x14ac:dyDescent="0.2">
      <c r="A13305" s="2"/>
    </row>
    <row r="13306" spans="1:1" x14ac:dyDescent="0.2">
      <c r="A13306" s="2"/>
    </row>
    <row r="13307" spans="1:1" x14ac:dyDescent="0.2">
      <c r="A13307" s="2"/>
    </row>
    <row r="13308" spans="1:1" x14ac:dyDescent="0.2">
      <c r="A13308" s="2"/>
    </row>
    <row r="13309" spans="1:1" x14ac:dyDescent="0.2">
      <c r="A13309" s="2"/>
    </row>
    <row r="13310" spans="1:1" x14ac:dyDescent="0.2">
      <c r="A13310" s="2"/>
    </row>
    <row r="13311" spans="1:1" x14ac:dyDescent="0.2">
      <c r="A13311" s="2"/>
    </row>
    <row r="13312" spans="1:1" x14ac:dyDescent="0.2">
      <c r="A13312" s="2"/>
    </row>
    <row r="13313" spans="1:1" x14ac:dyDescent="0.2">
      <c r="A13313" s="2"/>
    </row>
    <row r="13314" spans="1:1" x14ac:dyDescent="0.2">
      <c r="A13314" s="2"/>
    </row>
    <row r="13315" spans="1:1" x14ac:dyDescent="0.2">
      <c r="A13315" s="2"/>
    </row>
    <row r="13316" spans="1:1" x14ac:dyDescent="0.2">
      <c r="A13316" s="2"/>
    </row>
    <row r="13317" spans="1:1" x14ac:dyDescent="0.2">
      <c r="A13317" s="2"/>
    </row>
    <row r="13318" spans="1:1" x14ac:dyDescent="0.2">
      <c r="A13318" s="2"/>
    </row>
    <row r="13319" spans="1:1" x14ac:dyDescent="0.2">
      <c r="A13319" s="2"/>
    </row>
    <row r="13320" spans="1:1" x14ac:dyDescent="0.2">
      <c r="A13320" s="2"/>
    </row>
    <row r="13321" spans="1:1" x14ac:dyDescent="0.2">
      <c r="A13321" s="2"/>
    </row>
    <row r="13322" spans="1:1" x14ac:dyDescent="0.2">
      <c r="A13322" s="2"/>
    </row>
    <row r="13323" spans="1:1" x14ac:dyDescent="0.2">
      <c r="A13323" s="2"/>
    </row>
    <row r="13324" spans="1:1" x14ac:dyDescent="0.2">
      <c r="A13324" s="2"/>
    </row>
    <row r="13325" spans="1:1" x14ac:dyDescent="0.2">
      <c r="A13325" s="2"/>
    </row>
    <row r="13326" spans="1:1" x14ac:dyDescent="0.2">
      <c r="A13326" s="2"/>
    </row>
    <row r="13327" spans="1:1" x14ac:dyDescent="0.2">
      <c r="A13327" s="2"/>
    </row>
    <row r="13328" spans="1:1" x14ac:dyDescent="0.2">
      <c r="A13328" s="2"/>
    </row>
    <row r="13329" spans="1:1" x14ac:dyDescent="0.2">
      <c r="A13329" s="2"/>
    </row>
    <row r="13330" spans="1:1" x14ac:dyDescent="0.2">
      <c r="A13330" s="2"/>
    </row>
    <row r="13331" spans="1:1" x14ac:dyDescent="0.2">
      <c r="A13331" s="2"/>
    </row>
    <row r="13332" spans="1:1" x14ac:dyDescent="0.2">
      <c r="A13332" s="2"/>
    </row>
    <row r="13333" spans="1:1" x14ac:dyDescent="0.2">
      <c r="A13333" s="2"/>
    </row>
    <row r="13334" spans="1:1" x14ac:dyDescent="0.2">
      <c r="A13334" s="2"/>
    </row>
    <row r="13335" spans="1:1" x14ac:dyDescent="0.2">
      <c r="A13335" s="2"/>
    </row>
    <row r="13336" spans="1:1" x14ac:dyDescent="0.2">
      <c r="A13336" s="2"/>
    </row>
    <row r="13337" spans="1:1" x14ac:dyDescent="0.2">
      <c r="A13337" s="2"/>
    </row>
    <row r="13338" spans="1:1" x14ac:dyDescent="0.2">
      <c r="A13338" s="2"/>
    </row>
    <row r="13339" spans="1:1" x14ac:dyDescent="0.2">
      <c r="A13339" s="2"/>
    </row>
    <row r="13340" spans="1:1" x14ac:dyDescent="0.2">
      <c r="A13340" s="2"/>
    </row>
    <row r="13341" spans="1:1" x14ac:dyDescent="0.2">
      <c r="A13341" s="2"/>
    </row>
    <row r="13342" spans="1:1" x14ac:dyDescent="0.2">
      <c r="A13342" s="2"/>
    </row>
    <row r="13343" spans="1:1" x14ac:dyDescent="0.2">
      <c r="A13343" s="2"/>
    </row>
    <row r="13344" spans="1:1" x14ac:dyDescent="0.2">
      <c r="A13344" s="2"/>
    </row>
    <row r="13345" spans="1:1" x14ac:dyDescent="0.2">
      <c r="A13345" s="2"/>
    </row>
    <row r="13346" spans="1:1" x14ac:dyDescent="0.2">
      <c r="A13346" s="2"/>
    </row>
    <row r="13347" spans="1:1" x14ac:dyDescent="0.2">
      <c r="A13347" s="2"/>
    </row>
    <row r="13348" spans="1:1" x14ac:dyDescent="0.2">
      <c r="A13348" s="2"/>
    </row>
    <row r="13349" spans="1:1" x14ac:dyDescent="0.2">
      <c r="A13349" s="2"/>
    </row>
    <row r="13350" spans="1:1" x14ac:dyDescent="0.2">
      <c r="A13350" s="2"/>
    </row>
    <row r="13351" spans="1:1" x14ac:dyDescent="0.2">
      <c r="A13351" s="2"/>
    </row>
    <row r="13352" spans="1:1" x14ac:dyDescent="0.2">
      <c r="A13352" s="2"/>
    </row>
    <row r="13353" spans="1:1" x14ac:dyDescent="0.2">
      <c r="A13353" s="2"/>
    </row>
    <row r="13354" spans="1:1" x14ac:dyDescent="0.2">
      <c r="A13354" s="2"/>
    </row>
    <row r="13355" spans="1:1" x14ac:dyDescent="0.2">
      <c r="A13355" s="2"/>
    </row>
    <row r="13356" spans="1:1" x14ac:dyDescent="0.2">
      <c r="A13356" s="2"/>
    </row>
    <row r="13357" spans="1:1" x14ac:dyDescent="0.2">
      <c r="A13357" s="2"/>
    </row>
    <row r="13358" spans="1:1" x14ac:dyDescent="0.2">
      <c r="A13358" s="2"/>
    </row>
    <row r="13359" spans="1:1" x14ac:dyDescent="0.2">
      <c r="A13359" s="2"/>
    </row>
    <row r="13360" spans="1:1" x14ac:dyDescent="0.2">
      <c r="A13360" s="2"/>
    </row>
    <row r="13361" spans="1:1" x14ac:dyDescent="0.2">
      <c r="A13361" s="2"/>
    </row>
    <row r="13362" spans="1:1" x14ac:dyDescent="0.2">
      <c r="A13362" s="2"/>
    </row>
    <row r="13363" spans="1:1" x14ac:dyDescent="0.2">
      <c r="A13363" s="2"/>
    </row>
    <row r="13364" spans="1:1" x14ac:dyDescent="0.2">
      <c r="A13364" s="2"/>
    </row>
    <row r="13365" spans="1:1" x14ac:dyDescent="0.2">
      <c r="A13365" s="2"/>
    </row>
    <row r="13366" spans="1:1" x14ac:dyDescent="0.2">
      <c r="A13366" s="2"/>
    </row>
    <row r="13367" spans="1:1" x14ac:dyDescent="0.2">
      <c r="A13367" s="2"/>
    </row>
    <row r="13368" spans="1:1" x14ac:dyDescent="0.2">
      <c r="A13368" s="2"/>
    </row>
    <row r="13369" spans="1:1" x14ac:dyDescent="0.2">
      <c r="A13369" s="2"/>
    </row>
    <row r="13370" spans="1:1" x14ac:dyDescent="0.2">
      <c r="A13370" s="2"/>
    </row>
    <row r="13371" spans="1:1" x14ac:dyDescent="0.2">
      <c r="A13371" s="2"/>
    </row>
    <row r="13372" spans="1:1" x14ac:dyDescent="0.2">
      <c r="A13372" s="2"/>
    </row>
    <row r="13373" spans="1:1" x14ac:dyDescent="0.2">
      <c r="A13373" s="2"/>
    </row>
    <row r="13374" spans="1:1" x14ac:dyDescent="0.2">
      <c r="A13374" s="2"/>
    </row>
    <row r="13375" spans="1:1" x14ac:dyDescent="0.2">
      <c r="A13375" s="2"/>
    </row>
    <row r="13376" spans="1:1" x14ac:dyDescent="0.2">
      <c r="A13376" s="2"/>
    </row>
    <row r="13377" spans="1:1" x14ac:dyDescent="0.2">
      <c r="A13377" s="2"/>
    </row>
    <row r="13378" spans="1:1" x14ac:dyDescent="0.2">
      <c r="A13378" s="2"/>
    </row>
    <row r="13379" spans="1:1" x14ac:dyDescent="0.2">
      <c r="A13379" s="2"/>
    </row>
    <row r="13380" spans="1:1" x14ac:dyDescent="0.2">
      <c r="A13380" s="2"/>
    </row>
    <row r="13381" spans="1:1" x14ac:dyDescent="0.2">
      <c r="A13381" s="2"/>
    </row>
    <row r="13382" spans="1:1" x14ac:dyDescent="0.2">
      <c r="A13382" s="2"/>
    </row>
    <row r="13383" spans="1:1" x14ac:dyDescent="0.2">
      <c r="A13383" s="2"/>
    </row>
    <row r="13384" spans="1:1" x14ac:dyDescent="0.2">
      <c r="A13384" s="2"/>
    </row>
    <row r="13385" spans="1:1" x14ac:dyDescent="0.2">
      <c r="A13385" s="2"/>
    </row>
    <row r="13386" spans="1:1" x14ac:dyDescent="0.2">
      <c r="A13386" s="2"/>
    </row>
    <row r="13387" spans="1:1" x14ac:dyDescent="0.2">
      <c r="A13387" s="2"/>
    </row>
    <row r="13388" spans="1:1" x14ac:dyDescent="0.2">
      <c r="A13388" s="2"/>
    </row>
    <row r="13389" spans="1:1" x14ac:dyDescent="0.2">
      <c r="A13389" s="2"/>
    </row>
    <row r="13390" spans="1:1" x14ac:dyDescent="0.2">
      <c r="A13390" s="2"/>
    </row>
    <row r="13391" spans="1:1" x14ac:dyDescent="0.2">
      <c r="A13391" s="2"/>
    </row>
    <row r="13392" spans="1:1" x14ac:dyDescent="0.2">
      <c r="A13392" s="2"/>
    </row>
    <row r="13393" spans="1:1" x14ac:dyDescent="0.2">
      <c r="A13393" s="2"/>
    </row>
    <row r="13394" spans="1:1" x14ac:dyDescent="0.2">
      <c r="A13394" s="2"/>
    </row>
    <row r="13395" spans="1:1" x14ac:dyDescent="0.2">
      <c r="A13395" s="2"/>
    </row>
    <row r="13396" spans="1:1" x14ac:dyDescent="0.2">
      <c r="A13396" s="2"/>
    </row>
    <row r="13397" spans="1:1" x14ac:dyDescent="0.2">
      <c r="A13397" s="2"/>
    </row>
    <row r="13398" spans="1:1" x14ac:dyDescent="0.2">
      <c r="A13398" s="2"/>
    </row>
    <row r="13399" spans="1:1" x14ac:dyDescent="0.2">
      <c r="A13399" s="2"/>
    </row>
    <row r="13400" spans="1:1" x14ac:dyDescent="0.2">
      <c r="A13400" s="2"/>
    </row>
    <row r="13401" spans="1:1" x14ac:dyDescent="0.2">
      <c r="A13401" s="2"/>
    </row>
    <row r="13402" spans="1:1" x14ac:dyDescent="0.2">
      <c r="A13402" s="2"/>
    </row>
    <row r="13403" spans="1:1" x14ac:dyDescent="0.2">
      <c r="A13403" s="2"/>
    </row>
    <row r="13404" spans="1:1" x14ac:dyDescent="0.2">
      <c r="A13404" s="2"/>
    </row>
    <row r="13405" spans="1:1" x14ac:dyDescent="0.2">
      <c r="A13405" s="2"/>
    </row>
    <row r="13406" spans="1:1" x14ac:dyDescent="0.2">
      <c r="A13406" s="2"/>
    </row>
    <row r="13407" spans="1:1" x14ac:dyDescent="0.2">
      <c r="A13407" s="2"/>
    </row>
    <row r="13408" spans="1:1" x14ac:dyDescent="0.2">
      <c r="A13408" s="2"/>
    </row>
    <row r="13409" spans="1:1" x14ac:dyDescent="0.2">
      <c r="A13409" s="2"/>
    </row>
    <row r="13410" spans="1:1" x14ac:dyDescent="0.2">
      <c r="A13410" s="2"/>
    </row>
    <row r="13411" spans="1:1" x14ac:dyDescent="0.2">
      <c r="A13411" s="2"/>
    </row>
    <row r="13412" spans="1:1" x14ac:dyDescent="0.2">
      <c r="A13412" s="2"/>
    </row>
    <row r="13413" spans="1:1" x14ac:dyDescent="0.2">
      <c r="A13413" s="2"/>
    </row>
    <row r="13414" spans="1:1" x14ac:dyDescent="0.2">
      <c r="A13414" s="2"/>
    </row>
    <row r="13415" spans="1:1" x14ac:dyDescent="0.2">
      <c r="A13415" s="2"/>
    </row>
    <row r="13416" spans="1:1" x14ac:dyDescent="0.2">
      <c r="A13416" s="2"/>
    </row>
    <row r="13417" spans="1:1" x14ac:dyDescent="0.2">
      <c r="A13417" s="2"/>
    </row>
    <row r="13418" spans="1:1" x14ac:dyDescent="0.2">
      <c r="A13418" s="2"/>
    </row>
    <row r="13419" spans="1:1" x14ac:dyDescent="0.2">
      <c r="A13419" s="2"/>
    </row>
    <row r="13420" spans="1:1" x14ac:dyDescent="0.2">
      <c r="A13420" s="2"/>
    </row>
    <row r="13421" spans="1:1" x14ac:dyDescent="0.2">
      <c r="A13421" s="2"/>
    </row>
    <row r="13422" spans="1:1" x14ac:dyDescent="0.2">
      <c r="A13422" s="2"/>
    </row>
    <row r="13423" spans="1:1" x14ac:dyDescent="0.2">
      <c r="A13423" s="2"/>
    </row>
    <row r="13424" spans="1:1" x14ac:dyDescent="0.2">
      <c r="A13424" s="2"/>
    </row>
    <row r="13425" spans="1:1" x14ac:dyDescent="0.2">
      <c r="A13425" s="2"/>
    </row>
    <row r="13426" spans="1:1" x14ac:dyDescent="0.2">
      <c r="A13426" s="2"/>
    </row>
    <row r="13427" spans="1:1" x14ac:dyDescent="0.2">
      <c r="A13427" s="2"/>
    </row>
    <row r="13428" spans="1:1" x14ac:dyDescent="0.2">
      <c r="A13428" s="2"/>
    </row>
    <row r="13429" spans="1:1" x14ac:dyDescent="0.2">
      <c r="A13429" s="2"/>
    </row>
    <row r="13430" spans="1:1" x14ac:dyDescent="0.2">
      <c r="A13430" s="2"/>
    </row>
    <row r="13431" spans="1:1" x14ac:dyDescent="0.2">
      <c r="A13431" s="2"/>
    </row>
    <row r="13432" spans="1:1" x14ac:dyDescent="0.2">
      <c r="A13432" s="2"/>
    </row>
    <row r="13433" spans="1:1" x14ac:dyDescent="0.2">
      <c r="A13433" s="2"/>
    </row>
    <row r="13434" spans="1:1" x14ac:dyDescent="0.2">
      <c r="A13434" s="2"/>
    </row>
    <row r="13435" spans="1:1" x14ac:dyDescent="0.2">
      <c r="A13435" s="2"/>
    </row>
    <row r="13436" spans="1:1" x14ac:dyDescent="0.2">
      <c r="A13436" s="2"/>
    </row>
    <row r="13437" spans="1:1" x14ac:dyDescent="0.2">
      <c r="A13437" s="2"/>
    </row>
    <row r="13438" spans="1:1" x14ac:dyDescent="0.2">
      <c r="A13438" s="2"/>
    </row>
    <row r="13439" spans="1:1" x14ac:dyDescent="0.2">
      <c r="A13439" s="2"/>
    </row>
    <row r="13440" spans="1:1" x14ac:dyDescent="0.2">
      <c r="A13440" s="2"/>
    </row>
    <row r="13441" spans="1:1" x14ac:dyDescent="0.2">
      <c r="A13441" s="2"/>
    </row>
    <row r="13442" spans="1:1" x14ac:dyDescent="0.2">
      <c r="A13442" s="2"/>
    </row>
    <row r="13443" spans="1:1" x14ac:dyDescent="0.2">
      <c r="A13443" s="2"/>
    </row>
    <row r="13444" spans="1:1" x14ac:dyDescent="0.2">
      <c r="A13444" s="2"/>
    </row>
    <row r="13445" spans="1:1" x14ac:dyDescent="0.2">
      <c r="A13445" s="2"/>
    </row>
    <row r="13446" spans="1:1" x14ac:dyDescent="0.2">
      <c r="A13446" s="2"/>
    </row>
    <row r="13447" spans="1:1" x14ac:dyDescent="0.2">
      <c r="A13447" s="2"/>
    </row>
    <row r="13448" spans="1:1" x14ac:dyDescent="0.2">
      <c r="A13448" s="2"/>
    </row>
    <row r="13449" spans="1:1" x14ac:dyDescent="0.2">
      <c r="A13449" s="2"/>
    </row>
    <row r="13450" spans="1:1" x14ac:dyDescent="0.2">
      <c r="A13450" s="2"/>
    </row>
    <row r="13451" spans="1:1" x14ac:dyDescent="0.2">
      <c r="A13451" s="2"/>
    </row>
    <row r="13452" spans="1:1" x14ac:dyDescent="0.2">
      <c r="A13452" s="2"/>
    </row>
    <row r="13453" spans="1:1" x14ac:dyDescent="0.2">
      <c r="A13453" s="2"/>
    </row>
    <row r="13454" spans="1:1" x14ac:dyDescent="0.2">
      <c r="A13454" s="2"/>
    </row>
    <row r="13455" spans="1:1" x14ac:dyDescent="0.2">
      <c r="A13455" s="2"/>
    </row>
    <row r="13456" spans="1:1" x14ac:dyDescent="0.2">
      <c r="A13456" s="2"/>
    </row>
    <row r="13457" spans="1:1" x14ac:dyDescent="0.2">
      <c r="A13457" s="2"/>
    </row>
    <row r="13458" spans="1:1" x14ac:dyDescent="0.2">
      <c r="A13458" s="2"/>
    </row>
    <row r="13459" spans="1:1" x14ac:dyDescent="0.2">
      <c r="A13459" s="2"/>
    </row>
    <row r="13460" spans="1:1" x14ac:dyDescent="0.2">
      <c r="A13460" s="2"/>
    </row>
    <row r="13461" spans="1:1" x14ac:dyDescent="0.2">
      <c r="A13461" s="2"/>
    </row>
    <row r="13462" spans="1:1" x14ac:dyDescent="0.2">
      <c r="A13462" s="2"/>
    </row>
    <row r="13463" spans="1:1" x14ac:dyDescent="0.2">
      <c r="A13463" s="2"/>
    </row>
    <row r="13464" spans="1:1" x14ac:dyDescent="0.2">
      <c r="A13464" s="2"/>
    </row>
    <row r="13465" spans="1:1" x14ac:dyDescent="0.2">
      <c r="A13465" s="2"/>
    </row>
    <row r="13466" spans="1:1" x14ac:dyDescent="0.2">
      <c r="A13466" s="2"/>
    </row>
    <row r="13467" spans="1:1" x14ac:dyDescent="0.2">
      <c r="A13467" s="2"/>
    </row>
    <row r="13468" spans="1:1" x14ac:dyDescent="0.2">
      <c r="A13468" s="2"/>
    </row>
    <row r="13469" spans="1:1" x14ac:dyDescent="0.2">
      <c r="A13469" s="2"/>
    </row>
    <row r="13470" spans="1:1" x14ac:dyDescent="0.2">
      <c r="A13470" s="2"/>
    </row>
    <row r="13471" spans="1:1" x14ac:dyDescent="0.2">
      <c r="A13471" s="2"/>
    </row>
    <row r="13472" spans="1:1" x14ac:dyDescent="0.2">
      <c r="A13472" s="2"/>
    </row>
    <row r="13473" spans="1:1" x14ac:dyDescent="0.2">
      <c r="A13473" s="2"/>
    </row>
    <row r="13474" spans="1:1" x14ac:dyDescent="0.2">
      <c r="A13474" s="2"/>
    </row>
    <row r="13475" spans="1:1" x14ac:dyDescent="0.2">
      <c r="A13475" s="2"/>
    </row>
    <row r="13476" spans="1:1" x14ac:dyDescent="0.2">
      <c r="A13476" s="2"/>
    </row>
    <row r="13477" spans="1:1" x14ac:dyDescent="0.2">
      <c r="A13477" s="2"/>
    </row>
    <row r="13478" spans="1:1" x14ac:dyDescent="0.2">
      <c r="A13478" s="2"/>
    </row>
    <row r="13479" spans="1:1" x14ac:dyDescent="0.2">
      <c r="A13479" s="2"/>
    </row>
    <row r="13480" spans="1:1" x14ac:dyDescent="0.2">
      <c r="A13480" s="2"/>
    </row>
    <row r="13481" spans="1:1" x14ac:dyDescent="0.2">
      <c r="A13481" s="2"/>
    </row>
    <row r="13482" spans="1:1" x14ac:dyDescent="0.2">
      <c r="A13482" s="2"/>
    </row>
    <row r="13483" spans="1:1" x14ac:dyDescent="0.2">
      <c r="A13483" s="2"/>
    </row>
    <row r="13484" spans="1:1" x14ac:dyDescent="0.2">
      <c r="A13484" s="2"/>
    </row>
    <row r="13485" spans="1:1" x14ac:dyDescent="0.2">
      <c r="A13485" s="2"/>
    </row>
    <row r="13486" spans="1:1" x14ac:dyDescent="0.2">
      <c r="A13486" s="2"/>
    </row>
    <row r="13487" spans="1:1" x14ac:dyDescent="0.2">
      <c r="A13487" s="2"/>
    </row>
    <row r="13488" spans="1:1" x14ac:dyDescent="0.2">
      <c r="A13488" s="2"/>
    </row>
    <row r="13489" spans="1:1" x14ac:dyDescent="0.2">
      <c r="A13489" s="2"/>
    </row>
    <row r="13490" spans="1:1" x14ac:dyDescent="0.2">
      <c r="A13490" s="2"/>
    </row>
    <row r="13491" spans="1:1" x14ac:dyDescent="0.2">
      <c r="A13491" s="2"/>
    </row>
    <row r="13492" spans="1:1" x14ac:dyDescent="0.2">
      <c r="A13492" s="2"/>
    </row>
    <row r="13493" spans="1:1" x14ac:dyDescent="0.2">
      <c r="A13493" s="2"/>
    </row>
    <row r="13494" spans="1:1" x14ac:dyDescent="0.2">
      <c r="A13494" s="2"/>
    </row>
    <row r="13495" spans="1:1" x14ac:dyDescent="0.2">
      <c r="A13495" s="2"/>
    </row>
    <row r="13496" spans="1:1" x14ac:dyDescent="0.2">
      <c r="A13496" s="2"/>
    </row>
    <row r="13497" spans="1:1" x14ac:dyDescent="0.2">
      <c r="A13497" s="2"/>
    </row>
    <row r="13498" spans="1:1" x14ac:dyDescent="0.2">
      <c r="A13498" s="2"/>
    </row>
    <row r="13499" spans="1:1" x14ac:dyDescent="0.2">
      <c r="A13499" s="2"/>
    </row>
    <row r="13500" spans="1:1" x14ac:dyDescent="0.2">
      <c r="A13500" s="2"/>
    </row>
    <row r="13501" spans="1:1" x14ac:dyDescent="0.2">
      <c r="A13501" s="2"/>
    </row>
    <row r="13502" spans="1:1" x14ac:dyDescent="0.2">
      <c r="A13502" s="2"/>
    </row>
    <row r="13503" spans="1:1" x14ac:dyDescent="0.2">
      <c r="A13503" s="2"/>
    </row>
    <row r="13504" spans="1:1" x14ac:dyDescent="0.2">
      <c r="A13504" s="2"/>
    </row>
    <row r="13505" spans="1:1" x14ac:dyDescent="0.2">
      <c r="A13505" s="2"/>
    </row>
    <row r="13506" spans="1:1" x14ac:dyDescent="0.2">
      <c r="A13506" s="2"/>
    </row>
    <row r="13507" spans="1:1" x14ac:dyDescent="0.2">
      <c r="A13507" s="2"/>
    </row>
    <row r="13508" spans="1:1" x14ac:dyDescent="0.2">
      <c r="A13508" s="2"/>
    </row>
    <row r="13509" spans="1:1" x14ac:dyDescent="0.2">
      <c r="A13509" s="2"/>
    </row>
    <row r="13510" spans="1:1" x14ac:dyDescent="0.2">
      <c r="A13510" s="2"/>
    </row>
    <row r="13511" spans="1:1" x14ac:dyDescent="0.2">
      <c r="A13511" s="2"/>
    </row>
    <row r="13512" spans="1:1" x14ac:dyDescent="0.2">
      <c r="A13512" s="2"/>
    </row>
    <row r="13513" spans="1:1" x14ac:dyDescent="0.2">
      <c r="A13513" s="2"/>
    </row>
    <row r="13514" spans="1:1" x14ac:dyDescent="0.2">
      <c r="A13514" s="2"/>
    </row>
    <row r="13515" spans="1:1" x14ac:dyDescent="0.2">
      <c r="A13515" s="2"/>
    </row>
    <row r="13516" spans="1:1" x14ac:dyDescent="0.2">
      <c r="A13516" s="2"/>
    </row>
    <row r="13517" spans="1:1" x14ac:dyDescent="0.2">
      <c r="A13517" s="2"/>
    </row>
    <row r="13518" spans="1:1" x14ac:dyDescent="0.2">
      <c r="A13518" s="2"/>
    </row>
    <row r="13519" spans="1:1" x14ac:dyDescent="0.2">
      <c r="A13519" s="2"/>
    </row>
    <row r="13520" spans="1:1" x14ac:dyDescent="0.2">
      <c r="A13520" s="2"/>
    </row>
    <row r="13521" spans="1:1" x14ac:dyDescent="0.2">
      <c r="A13521" s="2"/>
    </row>
    <row r="13522" spans="1:1" x14ac:dyDescent="0.2">
      <c r="A13522" s="2"/>
    </row>
    <row r="13523" spans="1:1" x14ac:dyDescent="0.2">
      <c r="A13523" s="2"/>
    </row>
    <row r="13524" spans="1:1" x14ac:dyDescent="0.2">
      <c r="A13524" s="2"/>
    </row>
    <row r="13525" spans="1:1" x14ac:dyDescent="0.2">
      <c r="A13525" s="2"/>
    </row>
    <row r="13526" spans="1:1" x14ac:dyDescent="0.2">
      <c r="A13526" s="2"/>
    </row>
    <row r="13527" spans="1:1" x14ac:dyDescent="0.2">
      <c r="A13527" s="2"/>
    </row>
    <row r="13528" spans="1:1" x14ac:dyDescent="0.2">
      <c r="A13528" s="2"/>
    </row>
    <row r="13529" spans="1:1" x14ac:dyDescent="0.2">
      <c r="A13529" s="2"/>
    </row>
    <row r="13530" spans="1:1" x14ac:dyDescent="0.2">
      <c r="A13530" s="2"/>
    </row>
    <row r="13531" spans="1:1" x14ac:dyDescent="0.2">
      <c r="A13531" s="2"/>
    </row>
    <row r="13532" spans="1:1" x14ac:dyDescent="0.2">
      <c r="A13532" s="2"/>
    </row>
    <row r="13533" spans="1:1" x14ac:dyDescent="0.2">
      <c r="A13533" s="2"/>
    </row>
    <row r="13534" spans="1:1" x14ac:dyDescent="0.2">
      <c r="A13534" s="2"/>
    </row>
    <row r="13535" spans="1:1" x14ac:dyDescent="0.2">
      <c r="A13535" s="2"/>
    </row>
    <row r="13536" spans="1:1" x14ac:dyDescent="0.2">
      <c r="A13536" s="2"/>
    </row>
    <row r="13537" spans="1:1" x14ac:dyDescent="0.2">
      <c r="A13537" s="2"/>
    </row>
    <row r="13538" spans="1:1" x14ac:dyDescent="0.2">
      <c r="A13538" s="2"/>
    </row>
    <row r="13539" spans="1:1" x14ac:dyDescent="0.2">
      <c r="A13539" s="2"/>
    </row>
    <row r="13540" spans="1:1" x14ac:dyDescent="0.2">
      <c r="A13540" s="2"/>
    </row>
    <row r="13541" spans="1:1" x14ac:dyDescent="0.2">
      <c r="A13541" s="2"/>
    </row>
    <row r="13542" spans="1:1" x14ac:dyDescent="0.2">
      <c r="A13542" s="2"/>
    </row>
    <row r="13543" spans="1:1" x14ac:dyDescent="0.2">
      <c r="A13543" s="2"/>
    </row>
    <row r="13544" spans="1:1" x14ac:dyDescent="0.2">
      <c r="A13544" s="2"/>
    </row>
    <row r="13545" spans="1:1" x14ac:dyDescent="0.2">
      <c r="A13545" s="2"/>
    </row>
    <row r="13546" spans="1:1" x14ac:dyDescent="0.2">
      <c r="A13546" s="2"/>
    </row>
    <row r="13547" spans="1:1" x14ac:dyDescent="0.2">
      <c r="A13547" s="2"/>
    </row>
    <row r="13548" spans="1:1" x14ac:dyDescent="0.2">
      <c r="A13548" s="2"/>
    </row>
    <row r="13549" spans="1:1" x14ac:dyDescent="0.2">
      <c r="A13549" s="2"/>
    </row>
    <row r="13550" spans="1:1" x14ac:dyDescent="0.2">
      <c r="A13550" s="2"/>
    </row>
    <row r="13551" spans="1:1" x14ac:dyDescent="0.2">
      <c r="A13551" s="2"/>
    </row>
    <row r="13552" spans="1:1" x14ac:dyDescent="0.2">
      <c r="A13552" s="2"/>
    </row>
    <row r="13553" spans="1:1" x14ac:dyDescent="0.2">
      <c r="A13553" s="2"/>
    </row>
    <row r="13554" spans="1:1" x14ac:dyDescent="0.2">
      <c r="A13554" s="2"/>
    </row>
    <row r="13555" spans="1:1" x14ac:dyDescent="0.2">
      <c r="A13555" s="2"/>
    </row>
    <row r="13556" spans="1:1" x14ac:dyDescent="0.2">
      <c r="A13556" s="2"/>
    </row>
    <row r="13557" spans="1:1" x14ac:dyDescent="0.2">
      <c r="A13557" s="2"/>
    </row>
    <row r="13558" spans="1:1" x14ac:dyDescent="0.2">
      <c r="A13558" s="2"/>
    </row>
    <row r="13559" spans="1:1" x14ac:dyDescent="0.2">
      <c r="A13559" s="2"/>
    </row>
    <row r="13560" spans="1:1" x14ac:dyDescent="0.2">
      <c r="A13560" s="2"/>
    </row>
    <row r="13561" spans="1:1" x14ac:dyDescent="0.2">
      <c r="A13561" s="2"/>
    </row>
    <row r="13562" spans="1:1" x14ac:dyDescent="0.2">
      <c r="A13562" s="2"/>
    </row>
    <row r="13563" spans="1:1" x14ac:dyDescent="0.2">
      <c r="A13563" s="2"/>
    </row>
    <row r="13564" spans="1:1" x14ac:dyDescent="0.2">
      <c r="A13564" s="2"/>
    </row>
    <row r="13565" spans="1:1" x14ac:dyDescent="0.2">
      <c r="A13565" s="2"/>
    </row>
    <row r="13566" spans="1:1" x14ac:dyDescent="0.2">
      <c r="A13566" s="2"/>
    </row>
    <row r="13567" spans="1:1" x14ac:dyDescent="0.2">
      <c r="A13567" s="2"/>
    </row>
    <row r="13568" spans="1:1" x14ac:dyDescent="0.2">
      <c r="A13568" s="2"/>
    </row>
    <row r="13569" spans="1:1" x14ac:dyDescent="0.2">
      <c r="A13569" s="2"/>
    </row>
    <row r="13570" spans="1:1" x14ac:dyDescent="0.2">
      <c r="A13570" s="2"/>
    </row>
    <row r="13571" spans="1:1" x14ac:dyDescent="0.2">
      <c r="A13571" s="2"/>
    </row>
    <row r="13572" spans="1:1" x14ac:dyDescent="0.2">
      <c r="A13572" s="2"/>
    </row>
    <row r="13573" spans="1:1" x14ac:dyDescent="0.2">
      <c r="A13573" s="2"/>
    </row>
    <row r="13574" spans="1:1" x14ac:dyDescent="0.2">
      <c r="A13574" s="2"/>
    </row>
    <row r="13575" spans="1:1" x14ac:dyDescent="0.2">
      <c r="A13575" s="2"/>
    </row>
    <row r="13576" spans="1:1" x14ac:dyDescent="0.2">
      <c r="A13576" s="2"/>
    </row>
    <row r="13577" spans="1:1" x14ac:dyDescent="0.2">
      <c r="A13577" s="2"/>
    </row>
    <row r="13578" spans="1:1" x14ac:dyDescent="0.2">
      <c r="A13578" s="2"/>
    </row>
    <row r="13579" spans="1:1" x14ac:dyDescent="0.2">
      <c r="A13579" s="2"/>
    </row>
    <row r="13580" spans="1:1" x14ac:dyDescent="0.2">
      <c r="A13580" s="2"/>
    </row>
    <row r="13581" spans="1:1" x14ac:dyDescent="0.2">
      <c r="A13581" s="2"/>
    </row>
    <row r="13582" spans="1:1" x14ac:dyDescent="0.2">
      <c r="A13582" s="2"/>
    </row>
    <row r="13583" spans="1:1" x14ac:dyDescent="0.2">
      <c r="A13583" s="2"/>
    </row>
    <row r="13584" spans="1:1" x14ac:dyDescent="0.2">
      <c r="A13584" s="2"/>
    </row>
    <row r="13585" spans="1:1" x14ac:dyDescent="0.2">
      <c r="A13585" s="2"/>
    </row>
    <row r="13586" spans="1:1" x14ac:dyDescent="0.2">
      <c r="A13586" s="2"/>
    </row>
    <row r="13587" spans="1:1" x14ac:dyDescent="0.2">
      <c r="A13587" s="2"/>
    </row>
    <row r="13588" spans="1:1" x14ac:dyDescent="0.2">
      <c r="A13588" s="2"/>
    </row>
    <row r="13589" spans="1:1" x14ac:dyDescent="0.2">
      <c r="A13589" s="2"/>
    </row>
    <row r="13590" spans="1:1" x14ac:dyDescent="0.2">
      <c r="A13590" s="2"/>
    </row>
    <row r="13591" spans="1:1" x14ac:dyDescent="0.2">
      <c r="A13591" s="2"/>
    </row>
    <row r="13592" spans="1:1" x14ac:dyDescent="0.2">
      <c r="A13592" s="2"/>
    </row>
    <row r="13593" spans="1:1" x14ac:dyDescent="0.2">
      <c r="A13593" s="2"/>
    </row>
    <row r="13594" spans="1:1" x14ac:dyDescent="0.2">
      <c r="A13594" s="2"/>
    </row>
    <row r="13595" spans="1:1" x14ac:dyDescent="0.2">
      <c r="A13595" s="2"/>
    </row>
    <row r="13596" spans="1:1" x14ac:dyDescent="0.2">
      <c r="A13596" s="2"/>
    </row>
    <row r="13597" spans="1:1" x14ac:dyDescent="0.2">
      <c r="A13597" s="2"/>
    </row>
    <row r="13598" spans="1:1" x14ac:dyDescent="0.2">
      <c r="A13598" s="2"/>
    </row>
    <row r="13599" spans="1:1" x14ac:dyDescent="0.2">
      <c r="A13599" s="2"/>
    </row>
    <row r="13600" spans="1:1" x14ac:dyDescent="0.2">
      <c r="A13600" s="2"/>
    </row>
    <row r="13601" spans="1:1" x14ac:dyDescent="0.2">
      <c r="A13601" s="2"/>
    </row>
    <row r="13602" spans="1:1" x14ac:dyDescent="0.2">
      <c r="A13602" s="2"/>
    </row>
    <row r="13603" spans="1:1" x14ac:dyDescent="0.2">
      <c r="A13603" s="2"/>
    </row>
    <row r="13604" spans="1:1" x14ac:dyDescent="0.2">
      <c r="A13604" s="2"/>
    </row>
    <row r="13605" spans="1:1" x14ac:dyDescent="0.2">
      <c r="A13605" s="2"/>
    </row>
    <row r="13606" spans="1:1" x14ac:dyDescent="0.2">
      <c r="A13606" s="2"/>
    </row>
    <row r="13607" spans="1:1" x14ac:dyDescent="0.2">
      <c r="A13607" s="2"/>
    </row>
    <row r="13608" spans="1:1" x14ac:dyDescent="0.2">
      <c r="A13608" s="2"/>
    </row>
    <row r="13609" spans="1:1" x14ac:dyDescent="0.2">
      <c r="A13609" s="2"/>
    </row>
    <row r="13610" spans="1:1" x14ac:dyDescent="0.2">
      <c r="A13610" s="2"/>
    </row>
    <row r="13611" spans="1:1" x14ac:dyDescent="0.2">
      <c r="A13611" s="2"/>
    </row>
    <row r="13612" spans="1:1" x14ac:dyDescent="0.2">
      <c r="A13612" s="2"/>
    </row>
    <row r="13613" spans="1:1" x14ac:dyDescent="0.2">
      <c r="A13613" s="2"/>
    </row>
    <row r="13614" spans="1:1" x14ac:dyDescent="0.2">
      <c r="A13614" s="2"/>
    </row>
    <row r="13615" spans="1:1" x14ac:dyDescent="0.2">
      <c r="A13615" s="2"/>
    </row>
    <row r="13616" spans="1:1" x14ac:dyDescent="0.2">
      <c r="A13616" s="2"/>
    </row>
    <row r="13617" spans="1:1" x14ac:dyDescent="0.2">
      <c r="A13617" s="2"/>
    </row>
    <row r="13618" spans="1:1" x14ac:dyDescent="0.2">
      <c r="A13618" s="2"/>
    </row>
    <row r="13619" spans="1:1" x14ac:dyDescent="0.2">
      <c r="A13619" s="2"/>
    </row>
    <row r="13620" spans="1:1" x14ac:dyDescent="0.2">
      <c r="A13620" s="2"/>
    </row>
    <row r="13621" spans="1:1" x14ac:dyDescent="0.2">
      <c r="A13621" s="2"/>
    </row>
    <row r="13622" spans="1:1" x14ac:dyDescent="0.2">
      <c r="A13622" s="2"/>
    </row>
    <row r="13623" spans="1:1" x14ac:dyDescent="0.2">
      <c r="A13623" s="2"/>
    </row>
    <row r="13624" spans="1:1" x14ac:dyDescent="0.2">
      <c r="A13624" s="2"/>
    </row>
    <row r="13625" spans="1:1" x14ac:dyDescent="0.2">
      <c r="A13625" s="2"/>
    </row>
    <row r="13626" spans="1:1" x14ac:dyDescent="0.2">
      <c r="A13626" s="2"/>
    </row>
    <row r="13627" spans="1:1" x14ac:dyDescent="0.2">
      <c r="A13627" s="2"/>
    </row>
    <row r="13628" spans="1:1" x14ac:dyDescent="0.2">
      <c r="A13628" s="2"/>
    </row>
    <row r="13629" spans="1:1" x14ac:dyDescent="0.2">
      <c r="A13629" s="2"/>
    </row>
    <row r="13630" spans="1:1" x14ac:dyDescent="0.2">
      <c r="A13630" s="2"/>
    </row>
    <row r="13631" spans="1:1" x14ac:dyDescent="0.2">
      <c r="A13631" s="2"/>
    </row>
    <row r="13632" spans="1:1" x14ac:dyDescent="0.2">
      <c r="A13632" s="2"/>
    </row>
    <row r="13633" spans="1:1" x14ac:dyDescent="0.2">
      <c r="A13633" s="2"/>
    </row>
    <row r="13634" spans="1:1" x14ac:dyDescent="0.2">
      <c r="A13634" s="2"/>
    </row>
    <row r="13635" spans="1:1" x14ac:dyDescent="0.2">
      <c r="A13635" s="2"/>
    </row>
    <row r="13636" spans="1:1" x14ac:dyDescent="0.2">
      <c r="A13636" s="2"/>
    </row>
    <row r="13637" spans="1:1" x14ac:dyDescent="0.2">
      <c r="A13637" s="2"/>
    </row>
    <row r="13638" spans="1:1" x14ac:dyDescent="0.2">
      <c r="A13638" s="2"/>
    </row>
    <row r="13639" spans="1:1" x14ac:dyDescent="0.2">
      <c r="A13639" s="2"/>
    </row>
    <row r="13640" spans="1:1" x14ac:dyDescent="0.2">
      <c r="A13640" s="2"/>
    </row>
    <row r="13641" spans="1:1" x14ac:dyDescent="0.2">
      <c r="A13641" s="2"/>
    </row>
    <row r="13642" spans="1:1" x14ac:dyDescent="0.2">
      <c r="A13642" s="2"/>
    </row>
    <row r="13643" spans="1:1" x14ac:dyDescent="0.2">
      <c r="A13643" s="2"/>
    </row>
    <row r="13644" spans="1:1" x14ac:dyDescent="0.2">
      <c r="A13644" s="2"/>
    </row>
    <row r="13645" spans="1:1" x14ac:dyDescent="0.2">
      <c r="A13645" s="2"/>
    </row>
    <row r="13646" spans="1:1" x14ac:dyDescent="0.2">
      <c r="A13646" s="2"/>
    </row>
    <row r="13647" spans="1:1" x14ac:dyDescent="0.2">
      <c r="A13647" s="2"/>
    </row>
    <row r="13648" spans="1:1" x14ac:dyDescent="0.2">
      <c r="A13648" s="2"/>
    </row>
    <row r="13649" spans="1:1" x14ac:dyDescent="0.2">
      <c r="A13649" s="2"/>
    </row>
    <row r="13650" spans="1:1" x14ac:dyDescent="0.2">
      <c r="A13650" s="2"/>
    </row>
    <row r="13651" spans="1:1" x14ac:dyDescent="0.2">
      <c r="A13651" s="2"/>
    </row>
    <row r="13652" spans="1:1" x14ac:dyDescent="0.2">
      <c r="A13652" s="2"/>
    </row>
    <row r="13653" spans="1:1" x14ac:dyDescent="0.2">
      <c r="A13653" s="2"/>
    </row>
    <row r="13654" spans="1:1" x14ac:dyDescent="0.2">
      <c r="A13654" s="2"/>
    </row>
    <row r="13655" spans="1:1" x14ac:dyDescent="0.2">
      <c r="A13655" s="2"/>
    </row>
    <row r="13656" spans="1:1" x14ac:dyDescent="0.2">
      <c r="A13656" s="2"/>
    </row>
    <row r="13657" spans="1:1" x14ac:dyDescent="0.2">
      <c r="A13657" s="2"/>
    </row>
    <row r="13658" spans="1:1" x14ac:dyDescent="0.2">
      <c r="A13658" s="2"/>
    </row>
    <row r="13659" spans="1:1" x14ac:dyDescent="0.2">
      <c r="A13659" s="2"/>
    </row>
    <row r="13660" spans="1:1" x14ac:dyDescent="0.2">
      <c r="A13660" s="2"/>
    </row>
    <row r="13661" spans="1:1" x14ac:dyDescent="0.2">
      <c r="A13661" s="2"/>
    </row>
    <row r="13662" spans="1:1" x14ac:dyDescent="0.2">
      <c r="A13662" s="2"/>
    </row>
    <row r="13663" spans="1:1" x14ac:dyDescent="0.2">
      <c r="A13663" s="2"/>
    </row>
    <row r="13664" spans="1:1" x14ac:dyDescent="0.2">
      <c r="A13664" s="2"/>
    </row>
    <row r="13665" spans="1:1" x14ac:dyDescent="0.2">
      <c r="A13665" s="2"/>
    </row>
    <row r="13666" spans="1:1" x14ac:dyDescent="0.2">
      <c r="A13666" s="2"/>
    </row>
    <row r="13667" spans="1:1" x14ac:dyDescent="0.2">
      <c r="A13667" s="2"/>
    </row>
    <row r="13668" spans="1:1" x14ac:dyDescent="0.2">
      <c r="A13668" s="2"/>
    </row>
    <row r="13669" spans="1:1" x14ac:dyDescent="0.2">
      <c r="A13669" s="2"/>
    </row>
    <row r="13670" spans="1:1" x14ac:dyDescent="0.2">
      <c r="A13670" s="2"/>
    </row>
    <row r="13671" spans="1:1" x14ac:dyDescent="0.2">
      <c r="A13671" s="2"/>
    </row>
    <row r="13672" spans="1:1" x14ac:dyDescent="0.2">
      <c r="A13672" s="2"/>
    </row>
    <row r="13673" spans="1:1" x14ac:dyDescent="0.2">
      <c r="A13673" s="2"/>
    </row>
    <row r="13674" spans="1:1" x14ac:dyDescent="0.2">
      <c r="A13674" s="2"/>
    </row>
    <row r="13675" spans="1:1" x14ac:dyDescent="0.2">
      <c r="A13675" s="2"/>
    </row>
    <row r="13676" spans="1:1" x14ac:dyDescent="0.2">
      <c r="A13676" s="2"/>
    </row>
    <row r="13677" spans="1:1" x14ac:dyDescent="0.2">
      <c r="A13677" s="2"/>
    </row>
    <row r="13678" spans="1:1" x14ac:dyDescent="0.2">
      <c r="A13678" s="2"/>
    </row>
    <row r="13679" spans="1:1" x14ac:dyDescent="0.2">
      <c r="A13679" s="2"/>
    </row>
    <row r="13680" spans="1:1" x14ac:dyDescent="0.2">
      <c r="A13680" s="2"/>
    </row>
    <row r="13681" spans="1:1" x14ac:dyDescent="0.2">
      <c r="A13681" s="2"/>
    </row>
    <row r="13682" spans="1:1" x14ac:dyDescent="0.2">
      <c r="A13682" s="2"/>
    </row>
    <row r="13683" spans="1:1" x14ac:dyDescent="0.2">
      <c r="A13683" s="2"/>
    </row>
    <row r="13684" spans="1:1" x14ac:dyDescent="0.2">
      <c r="A13684" s="2"/>
    </row>
    <row r="13685" spans="1:1" x14ac:dyDescent="0.2">
      <c r="A13685" s="2"/>
    </row>
    <row r="13686" spans="1:1" x14ac:dyDescent="0.2">
      <c r="A13686" s="2"/>
    </row>
    <row r="13687" spans="1:1" x14ac:dyDescent="0.2">
      <c r="A13687" s="2"/>
    </row>
    <row r="13688" spans="1:1" x14ac:dyDescent="0.2">
      <c r="A13688" s="2"/>
    </row>
    <row r="13689" spans="1:1" x14ac:dyDescent="0.2">
      <c r="A13689" s="2"/>
    </row>
    <row r="13690" spans="1:1" x14ac:dyDescent="0.2">
      <c r="A13690" s="2"/>
    </row>
    <row r="13691" spans="1:1" x14ac:dyDescent="0.2">
      <c r="A13691" s="2"/>
    </row>
    <row r="13692" spans="1:1" x14ac:dyDescent="0.2">
      <c r="A13692" s="2"/>
    </row>
    <row r="13693" spans="1:1" x14ac:dyDescent="0.2">
      <c r="A13693" s="2"/>
    </row>
    <row r="13694" spans="1:1" x14ac:dyDescent="0.2">
      <c r="A13694" s="2"/>
    </row>
    <row r="13695" spans="1:1" x14ac:dyDescent="0.2">
      <c r="A13695" s="2"/>
    </row>
    <row r="13696" spans="1:1" x14ac:dyDescent="0.2">
      <c r="A13696" s="2"/>
    </row>
    <row r="13697" spans="1:1" x14ac:dyDescent="0.2">
      <c r="A13697" s="2"/>
    </row>
    <row r="13698" spans="1:1" x14ac:dyDescent="0.2">
      <c r="A13698" s="2"/>
    </row>
    <row r="13699" spans="1:1" x14ac:dyDescent="0.2">
      <c r="A13699" s="2"/>
    </row>
    <row r="13700" spans="1:1" x14ac:dyDescent="0.2">
      <c r="A13700" s="2"/>
    </row>
    <row r="13701" spans="1:1" x14ac:dyDescent="0.2">
      <c r="A13701" s="2"/>
    </row>
    <row r="13702" spans="1:1" x14ac:dyDescent="0.2">
      <c r="A13702" s="2"/>
    </row>
    <row r="13703" spans="1:1" x14ac:dyDescent="0.2">
      <c r="A13703" s="2"/>
    </row>
    <row r="13704" spans="1:1" x14ac:dyDescent="0.2">
      <c r="A13704" s="2"/>
    </row>
    <row r="13705" spans="1:1" x14ac:dyDescent="0.2">
      <c r="A13705" s="2"/>
    </row>
    <row r="13706" spans="1:1" x14ac:dyDescent="0.2">
      <c r="A13706" s="2"/>
    </row>
    <row r="13707" spans="1:1" x14ac:dyDescent="0.2">
      <c r="A13707" s="2"/>
    </row>
    <row r="13708" spans="1:1" x14ac:dyDescent="0.2">
      <c r="A13708" s="2"/>
    </row>
    <row r="13709" spans="1:1" x14ac:dyDescent="0.2">
      <c r="A13709" s="2"/>
    </row>
    <row r="13710" spans="1:1" x14ac:dyDescent="0.2">
      <c r="A13710" s="2"/>
    </row>
    <row r="13711" spans="1:1" x14ac:dyDescent="0.2">
      <c r="A13711" s="2"/>
    </row>
    <row r="13712" spans="1:1" x14ac:dyDescent="0.2">
      <c r="A13712" s="2"/>
    </row>
    <row r="13713" spans="1:1" x14ac:dyDescent="0.2">
      <c r="A13713" s="2"/>
    </row>
    <row r="13714" spans="1:1" x14ac:dyDescent="0.2">
      <c r="A13714" s="2"/>
    </row>
    <row r="13715" spans="1:1" x14ac:dyDescent="0.2">
      <c r="A13715" s="2"/>
    </row>
    <row r="13716" spans="1:1" x14ac:dyDescent="0.2">
      <c r="A13716" s="2"/>
    </row>
    <row r="13717" spans="1:1" x14ac:dyDescent="0.2">
      <c r="A13717" s="2"/>
    </row>
    <row r="13718" spans="1:1" x14ac:dyDescent="0.2">
      <c r="A13718" s="2"/>
    </row>
    <row r="13719" spans="1:1" x14ac:dyDescent="0.2">
      <c r="A13719" s="2"/>
    </row>
    <row r="13720" spans="1:1" x14ac:dyDescent="0.2">
      <c r="A13720" s="2"/>
    </row>
    <row r="13721" spans="1:1" x14ac:dyDescent="0.2">
      <c r="A13721" s="2"/>
    </row>
    <row r="13722" spans="1:1" x14ac:dyDescent="0.2">
      <c r="A13722" s="2"/>
    </row>
    <row r="13723" spans="1:1" x14ac:dyDescent="0.2">
      <c r="A13723" s="2"/>
    </row>
    <row r="13724" spans="1:1" x14ac:dyDescent="0.2">
      <c r="A13724" s="2"/>
    </row>
    <row r="13725" spans="1:1" x14ac:dyDescent="0.2">
      <c r="A13725" s="2"/>
    </row>
    <row r="13726" spans="1:1" x14ac:dyDescent="0.2">
      <c r="A13726" s="2"/>
    </row>
    <row r="13727" spans="1:1" x14ac:dyDescent="0.2">
      <c r="A13727" s="2"/>
    </row>
    <row r="13728" spans="1:1" x14ac:dyDescent="0.2">
      <c r="A13728" s="2"/>
    </row>
    <row r="13729" spans="1:1" x14ac:dyDescent="0.2">
      <c r="A13729" s="2"/>
    </row>
    <row r="13730" spans="1:1" x14ac:dyDescent="0.2">
      <c r="A13730" s="2"/>
    </row>
    <row r="13731" spans="1:1" x14ac:dyDescent="0.2">
      <c r="A13731" s="2"/>
    </row>
    <row r="13732" spans="1:1" x14ac:dyDescent="0.2">
      <c r="A13732" s="2"/>
    </row>
    <row r="13733" spans="1:1" x14ac:dyDescent="0.2">
      <c r="A13733" s="2"/>
    </row>
    <row r="13734" spans="1:1" x14ac:dyDescent="0.2">
      <c r="A13734" s="2"/>
    </row>
    <row r="13735" spans="1:1" x14ac:dyDescent="0.2">
      <c r="A13735" s="2"/>
    </row>
    <row r="13736" spans="1:1" x14ac:dyDescent="0.2">
      <c r="A13736" s="2"/>
    </row>
    <row r="13737" spans="1:1" x14ac:dyDescent="0.2">
      <c r="A13737" s="2"/>
    </row>
    <row r="13738" spans="1:1" x14ac:dyDescent="0.2">
      <c r="A13738" s="2"/>
    </row>
    <row r="13739" spans="1:1" x14ac:dyDescent="0.2">
      <c r="A13739" s="2"/>
    </row>
    <row r="13740" spans="1:1" x14ac:dyDescent="0.2">
      <c r="A13740" s="2"/>
    </row>
    <row r="13741" spans="1:1" x14ac:dyDescent="0.2">
      <c r="A13741" s="2"/>
    </row>
    <row r="13742" spans="1:1" x14ac:dyDescent="0.2">
      <c r="A13742" s="2"/>
    </row>
    <row r="13743" spans="1:1" x14ac:dyDescent="0.2">
      <c r="A13743" s="2"/>
    </row>
    <row r="13744" spans="1:1" x14ac:dyDescent="0.2">
      <c r="A13744" s="2"/>
    </row>
    <row r="13745" spans="1:1" x14ac:dyDescent="0.2">
      <c r="A13745" s="2"/>
    </row>
    <row r="13746" spans="1:1" x14ac:dyDescent="0.2">
      <c r="A13746" s="2"/>
    </row>
    <row r="13747" spans="1:1" x14ac:dyDescent="0.2">
      <c r="A13747" s="2"/>
    </row>
    <row r="13748" spans="1:1" x14ac:dyDescent="0.2">
      <c r="A13748" s="2"/>
    </row>
    <row r="13749" spans="1:1" x14ac:dyDescent="0.2">
      <c r="A13749" s="2"/>
    </row>
    <row r="13750" spans="1:1" x14ac:dyDescent="0.2">
      <c r="A13750" s="2"/>
    </row>
    <row r="13751" spans="1:1" x14ac:dyDescent="0.2">
      <c r="A13751" s="2"/>
    </row>
    <row r="13752" spans="1:1" x14ac:dyDescent="0.2">
      <c r="A13752" s="2"/>
    </row>
    <row r="13753" spans="1:1" x14ac:dyDescent="0.2">
      <c r="A13753" s="2"/>
    </row>
    <row r="13754" spans="1:1" x14ac:dyDescent="0.2">
      <c r="A13754" s="2"/>
    </row>
    <row r="13755" spans="1:1" x14ac:dyDescent="0.2">
      <c r="A13755" s="2"/>
    </row>
    <row r="13756" spans="1:1" x14ac:dyDescent="0.2">
      <c r="A13756" s="2"/>
    </row>
    <row r="13757" spans="1:1" x14ac:dyDescent="0.2">
      <c r="A13757" s="2"/>
    </row>
    <row r="13758" spans="1:1" x14ac:dyDescent="0.2">
      <c r="A13758" s="2"/>
    </row>
    <row r="13759" spans="1:1" x14ac:dyDescent="0.2">
      <c r="A13759" s="2"/>
    </row>
    <row r="13760" spans="1:1" x14ac:dyDescent="0.2">
      <c r="A13760" s="2"/>
    </row>
    <row r="13761" spans="1:1" x14ac:dyDescent="0.2">
      <c r="A13761" s="2"/>
    </row>
    <row r="13762" spans="1:1" x14ac:dyDescent="0.2">
      <c r="A13762" s="2"/>
    </row>
    <row r="13763" spans="1:1" x14ac:dyDescent="0.2">
      <c r="A13763" s="2"/>
    </row>
    <row r="13764" spans="1:1" x14ac:dyDescent="0.2">
      <c r="A13764" s="2"/>
    </row>
    <row r="13765" spans="1:1" x14ac:dyDescent="0.2">
      <c r="A13765" s="2"/>
    </row>
    <row r="13766" spans="1:1" x14ac:dyDescent="0.2">
      <c r="A13766" s="2"/>
    </row>
    <row r="13767" spans="1:1" x14ac:dyDescent="0.2">
      <c r="A13767" s="2"/>
    </row>
    <row r="13768" spans="1:1" x14ac:dyDescent="0.2">
      <c r="A13768" s="2"/>
    </row>
    <row r="13769" spans="1:1" x14ac:dyDescent="0.2">
      <c r="A13769" s="2"/>
    </row>
    <row r="13770" spans="1:1" x14ac:dyDescent="0.2">
      <c r="A13770" s="2"/>
    </row>
    <row r="13771" spans="1:1" x14ac:dyDescent="0.2">
      <c r="A13771" s="2"/>
    </row>
    <row r="13772" spans="1:1" x14ac:dyDescent="0.2">
      <c r="A13772" s="2"/>
    </row>
    <row r="13773" spans="1:1" x14ac:dyDescent="0.2">
      <c r="A13773" s="2"/>
    </row>
    <row r="13774" spans="1:1" x14ac:dyDescent="0.2">
      <c r="A13774" s="2"/>
    </row>
    <row r="13775" spans="1:1" x14ac:dyDescent="0.2">
      <c r="A13775" s="2"/>
    </row>
    <row r="13776" spans="1:1" x14ac:dyDescent="0.2">
      <c r="A13776" s="2"/>
    </row>
    <row r="13777" spans="1:1" x14ac:dyDescent="0.2">
      <c r="A13777" s="2"/>
    </row>
    <row r="13778" spans="1:1" x14ac:dyDescent="0.2">
      <c r="A13778" s="2"/>
    </row>
    <row r="13779" spans="1:1" x14ac:dyDescent="0.2">
      <c r="A13779" s="2"/>
    </row>
    <row r="13780" spans="1:1" x14ac:dyDescent="0.2">
      <c r="A13780" s="2"/>
    </row>
    <row r="13781" spans="1:1" x14ac:dyDescent="0.2">
      <c r="A13781" s="2"/>
    </row>
    <row r="13782" spans="1:1" x14ac:dyDescent="0.2">
      <c r="A13782" s="2"/>
    </row>
    <row r="13783" spans="1:1" x14ac:dyDescent="0.2">
      <c r="A13783" s="2"/>
    </row>
    <row r="13784" spans="1:1" x14ac:dyDescent="0.2">
      <c r="A13784" s="2"/>
    </row>
    <row r="13785" spans="1:1" x14ac:dyDescent="0.2">
      <c r="A13785" s="2"/>
    </row>
    <row r="13786" spans="1:1" x14ac:dyDescent="0.2">
      <c r="A13786" s="2"/>
    </row>
    <row r="13787" spans="1:1" x14ac:dyDescent="0.2">
      <c r="A13787" s="2"/>
    </row>
    <row r="13788" spans="1:1" x14ac:dyDescent="0.2">
      <c r="A13788" s="2"/>
    </row>
    <row r="13789" spans="1:1" x14ac:dyDescent="0.2">
      <c r="A13789" s="2"/>
    </row>
    <row r="13790" spans="1:1" x14ac:dyDescent="0.2">
      <c r="A13790" s="2"/>
    </row>
    <row r="13791" spans="1:1" x14ac:dyDescent="0.2">
      <c r="A13791" s="2"/>
    </row>
    <row r="13792" spans="1:1" x14ac:dyDescent="0.2">
      <c r="A13792" s="2"/>
    </row>
    <row r="13793" spans="1:1" x14ac:dyDescent="0.2">
      <c r="A13793" s="2"/>
    </row>
    <row r="13794" spans="1:1" x14ac:dyDescent="0.2">
      <c r="A13794" s="2"/>
    </row>
    <row r="13795" spans="1:1" x14ac:dyDescent="0.2">
      <c r="A13795" s="2"/>
    </row>
    <row r="13796" spans="1:1" x14ac:dyDescent="0.2">
      <c r="A13796" s="2"/>
    </row>
    <row r="13797" spans="1:1" x14ac:dyDescent="0.2">
      <c r="A13797" s="2"/>
    </row>
    <row r="13798" spans="1:1" x14ac:dyDescent="0.2">
      <c r="A13798" s="2"/>
    </row>
    <row r="13799" spans="1:1" x14ac:dyDescent="0.2">
      <c r="A13799" s="2"/>
    </row>
    <row r="13800" spans="1:1" x14ac:dyDescent="0.2">
      <c r="A13800" s="2"/>
    </row>
    <row r="13801" spans="1:1" x14ac:dyDescent="0.2">
      <c r="A13801" s="2"/>
    </row>
    <row r="13802" spans="1:1" x14ac:dyDescent="0.2">
      <c r="A13802" s="2"/>
    </row>
    <row r="13803" spans="1:1" x14ac:dyDescent="0.2">
      <c r="A13803" s="2"/>
    </row>
    <row r="13804" spans="1:1" x14ac:dyDescent="0.2">
      <c r="A13804" s="2"/>
    </row>
    <row r="13805" spans="1:1" x14ac:dyDescent="0.2">
      <c r="A13805" s="2"/>
    </row>
    <row r="13806" spans="1:1" x14ac:dyDescent="0.2">
      <c r="A13806" s="2"/>
    </row>
    <row r="13807" spans="1:1" x14ac:dyDescent="0.2">
      <c r="A13807" s="2"/>
    </row>
    <row r="13808" spans="1:1" x14ac:dyDescent="0.2">
      <c r="A13808" s="2"/>
    </row>
    <row r="13809" spans="1:1" x14ac:dyDescent="0.2">
      <c r="A13809" s="2"/>
    </row>
    <row r="13810" spans="1:1" x14ac:dyDescent="0.2">
      <c r="A13810" s="2"/>
    </row>
    <row r="13811" spans="1:1" x14ac:dyDescent="0.2">
      <c r="A13811" s="2"/>
    </row>
    <row r="13812" spans="1:1" x14ac:dyDescent="0.2">
      <c r="A13812" s="2"/>
    </row>
    <row r="13813" spans="1:1" x14ac:dyDescent="0.2">
      <c r="A13813" s="2"/>
    </row>
    <row r="13814" spans="1:1" x14ac:dyDescent="0.2">
      <c r="A13814" s="2"/>
    </row>
    <row r="13815" spans="1:1" x14ac:dyDescent="0.2">
      <c r="A13815" s="2"/>
    </row>
    <row r="13816" spans="1:1" x14ac:dyDescent="0.2">
      <c r="A13816" s="2"/>
    </row>
    <row r="13817" spans="1:1" x14ac:dyDescent="0.2">
      <c r="A13817" s="2"/>
    </row>
    <row r="13818" spans="1:1" x14ac:dyDescent="0.2">
      <c r="A13818" s="2"/>
    </row>
    <row r="13819" spans="1:1" x14ac:dyDescent="0.2">
      <c r="A13819" s="2"/>
    </row>
    <row r="13820" spans="1:1" x14ac:dyDescent="0.2">
      <c r="A13820" s="2"/>
    </row>
    <row r="13821" spans="1:1" x14ac:dyDescent="0.2">
      <c r="A13821" s="2"/>
    </row>
    <row r="13822" spans="1:1" x14ac:dyDescent="0.2">
      <c r="A13822" s="2"/>
    </row>
    <row r="13823" spans="1:1" x14ac:dyDescent="0.2">
      <c r="A13823" s="2"/>
    </row>
    <row r="13824" spans="1:1" x14ac:dyDescent="0.2">
      <c r="A13824" s="2"/>
    </row>
    <row r="13825" spans="1:1" x14ac:dyDescent="0.2">
      <c r="A13825" s="2"/>
    </row>
    <row r="13826" spans="1:1" x14ac:dyDescent="0.2">
      <c r="A13826" s="2"/>
    </row>
    <row r="13827" spans="1:1" x14ac:dyDescent="0.2">
      <c r="A13827" s="2"/>
    </row>
    <row r="13828" spans="1:1" x14ac:dyDescent="0.2">
      <c r="A13828" s="2"/>
    </row>
    <row r="13829" spans="1:1" x14ac:dyDescent="0.2">
      <c r="A13829" s="2"/>
    </row>
    <row r="13830" spans="1:1" x14ac:dyDescent="0.2">
      <c r="A13830" s="2"/>
    </row>
    <row r="13831" spans="1:1" x14ac:dyDescent="0.2">
      <c r="A13831" s="2"/>
    </row>
    <row r="13832" spans="1:1" x14ac:dyDescent="0.2">
      <c r="A13832" s="2"/>
    </row>
    <row r="13833" spans="1:1" x14ac:dyDescent="0.2">
      <c r="A13833" s="2"/>
    </row>
    <row r="13834" spans="1:1" x14ac:dyDescent="0.2">
      <c r="A13834" s="2"/>
    </row>
    <row r="13835" spans="1:1" x14ac:dyDescent="0.2">
      <c r="A13835" s="2"/>
    </row>
    <row r="13836" spans="1:1" x14ac:dyDescent="0.2">
      <c r="A13836" s="2"/>
    </row>
    <row r="13837" spans="1:1" x14ac:dyDescent="0.2">
      <c r="A13837" s="2"/>
    </row>
    <row r="13838" spans="1:1" x14ac:dyDescent="0.2">
      <c r="A13838" s="2"/>
    </row>
    <row r="13839" spans="1:1" x14ac:dyDescent="0.2">
      <c r="A13839" s="2"/>
    </row>
    <row r="13840" spans="1:1" x14ac:dyDescent="0.2">
      <c r="A13840" s="2"/>
    </row>
    <row r="13841" spans="1:1" x14ac:dyDescent="0.2">
      <c r="A13841" s="2"/>
    </row>
    <row r="13842" spans="1:1" x14ac:dyDescent="0.2">
      <c r="A13842" s="2"/>
    </row>
    <row r="13843" spans="1:1" x14ac:dyDescent="0.2">
      <c r="A13843" s="2"/>
    </row>
    <row r="13844" spans="1:1" x14ac:dyDescent="0.2">
      <c r="A13844" s="2"/>
    </row>
    <row r="13845" spans="1:1" x14ac:dyDescent="0.2">
      <c r="A13845" s="2"/>
    </row>
    <row r="13846" spans="1:1" x14ac:dyDescent="0.2">
      <c r="A13846" s="2"/>
    </row>
    <row r="13847" spans="1:1" x14ac:dyDescent="0.2">
      <c r="A13847" s="2"/>
    </row>
    <row r="13848" spans="1:1" x14ac:dyDescent="0.2">
      <c r="A13848" s="2"/>
    </row>
    <row r="13849" spans="1:1" x14ac:dyDescent="0.2">
      <c r="A13849" s="2"/>
    </row>
    <row r="13850" spans="1:1" x14ac:dyDescent="0.2">
      <c r="A13850" s="2"/>
    </row>
    <row r="13851" spans="1:1" x14ac:dyDescent="0.2">
      <c r="A13851" s="2"/>
    </row>
    <row r="13852" spans="1:1" x14ac:dyDescent="0.2">
      <c r="A13852" s="2"/>
    </row>
    <row r="13853" spans="1:1" x14ac:dyDescent="0.2">
      <c r="A13853" s="2"/>
    </row>
    <row r="13854" spans="1:1" x14ac:dyDescent="0.2">
      <c r="A13854" s="2"/>
    </row>
    <row r="13855" spans="1:1" x14ac:dyDescent="0.2">
      <c r="A13855" s="2"/>
    </row>
    <row r="13856" spans="1:1" x14ac:dyDescent="0.2">
      <c r="A13856" s="2"/>
    </row>
    <row r="13857" spans="1:1" x14ac:dyDescent="0.2">
      <c r="A13857" s="2"/>
    </row>
    <row r="13858" spans="1:1" x14ac:dyDescent="0.2">
      <c r="A13858" s="2"/>
    </row>
    <row r="13859" spans="1:1" x14ac:dyDescent="0.2">
      <c r="A13859" s="2"/>
    </row>
    <row r="13860" spans="1:1" x14ac:dyDescent="0.2">
      <c r="A13860" s="2"/>
    </row>
    <row r="13861" spans="1:1" x14ac:dyDescent="0.2">
      <c r="A13861" s="2"/>
    </row>
    <row r="13862" spans="1:1" x14ac:dyDescent="0.2">
      <c r="A13862" s="2"/>
    </row>
    <row r="13863" spans="1:1" x14ac:dyDescent="0.2">
      <c r="A13863" s="2"/>
    </row>
    <row r="13864" spans="1:1" x14ac:dyDescent="0.2">
      <c r="A13864" s="2"/>
    </row>
    <row r="13865" spans="1:1" x14ac:dyDescent="0.2">
      <c r="A13865" s="2"/>
    </row>
    <row r="13866" spans="1:1" x14ac:dyDescent="0.2">
      <c r="A13866" s="2"/>
    </row>
    <row r="13867" spans="1:1" x14ac:dyDescent="0.2">
      <c r="A13867" s="2"/>
    </row>
    <row r="13868" spans="1:1" x14ac:dyDescent="0.2">
      <c r="A13868" s="2"/>
    </row>
    <row r="13869" spans="1:1" x14ac:dyDescent="0.2">
      <c r="A13869" s="2"/>
    </row>
    <row r="13870" spans="1:1" x14ac:dyDescent="0.2">
      <c r="A13870" s="2"/>
    </row>
    <row r="13871" spans="1:1" x14ac:dyDescent="0.2">
      <c r="A13871" s="2"/>
    </row>
    <row r="13872" spans="1:1" x14ac:dyDescent="0.2">
      <c r="A13872" s="2"/>
    </row>
    <row r="13873" spans="1:1" x14ac:dyDescent="0.2">
      <c r="A13873" s="2"/>
    </row>
    <row r="13874" spans="1:1" x14ac:dyDescent="0.2">
      <c r="A13874" s="2"/>
    </row>
    <row r="13875" spans="1:1" x14ac:dyDescent="0.2">
      <c r="A13875" s="2"/>
    </row>
    <row r="13876" spans="1:1" x14ac:dyDescent="0.2">
      <c r="A13876" s="2"/>
    </row>
    <row r="13877" spans="1:1" x14ac:dyDescent="0.2">
      <c r="A13877" s="2"/>
    </row>
    <row r="13878" spans="1:1" x14ac:dyDescent="0.2">
      <c r="A13878" s="2"/>
    </row>
    <row r="13879" spans="1:1" x14ac:dyDescent="0.2">
      <c r="A13879" s="2"/>
    </row>
    <row r="13880" spans="1:1" x14ac:dyDescent="0.2">
      <c r="A13880" s="2"/>
    </row>
    <row r="13881" spans="1:1" x14ac:dyDescent="0.2">
      <c r="A13881" s="2"/>
    </row>
    <row r="13882" spans="1:1" x14ac:dyDescent="0.2">
      <c r="A13882" s="2"/>
    </row>
    <row r="13883" spans="1:1" x14ac:dyDescent="0.2">
      <c r="A13883" s="2"/>
    </row>
    <row r="13884" spans="1:1" x14ac:dyDescent="0.2">
      <c r="A13884" s="2"/>
    </row>
    <row r="13885" spans="1:1" x14ac:dyDescent="0.2">
      <c r="A13885" s="2"/>
    </row>
    <row r="13886" spans="1:1" x14ac:dyDescent="0.2">
      <c r="A13886" s="2"/>
    </row>
    <row r="13887" spans="1:1" x14ac:dyDescent="0.2">
      <c r="A13887" s="2"/>
    </row>
    <row r="13888" spans="1:1" x14ac:dyDescent="0.2">
      <c r="A13888" s="2"/>
    </row>
    <row r="13889" spans="1:1" x14ac:dyDescent="0.2">
      <c r="A13889" s="2"/>
    </row>
    <row r="13890" spans="1:1" x14ac:dyDescent="0.2">
      <c r="A13890" s="2"/>
    </row>
    <row r="13891" spans="1:1" x14ac:dyDescent="0.2">
      <c r="A13891" s="2"/>
    </row>
    <row r="13892" spans="1:1" x14ac:dyDescent="0.2">
      <c r="A13892" s="2"/>
    </row>
    <row r="13893" spans="1:1" x14ac:dyDescent="0.2">
      <c r="A13893" s="2"/>
    </row>
    <row r="13894" spans="1:1" x14ac:dyDescent="0.2">
      <c r="A13894" s="2"/>
    </row>
    <row r="13895" spans="1:1" x14ac:dyDescent="0.2">
      <c r="A13895" s="2"/>
    </row>
    <row r="13896" spans="1:1" x14ac:dyDescent="0.2">
      <c r="A13896" s="2"/>
    </row>
    <row r="13897" spans="1:1" x14ac:dyDescent="0.2">
      <c r="A13897" s="2"/>
    </row>
    <row r="13898" spans="1:1" x14ac:dyDescent="0.2">
      <c r="A13898" s="2"/>
    </row>
    <row r="13899" spans="1:1" x14ac:dyDescent="0.2">
      <c r="A13899" s="2"/>
    </row>
    <row r="13900" spans="1:1" x14ac:dyDescent="0.2">
      <c r="A13900" s="2"/>
    </row>
    <row r="13901" spans="1:1" x14ac:dyDescent="0.2">
      <c r="A13901" s="2"/>
    </row>
    <row r="13902" spans="1:1" x14ac:dyDescent="0.2">
      <c r="A13902" s="2"/>
    </row>
    <row r="13903" spans="1:1" x14ac:dyDescent="0.2">
      <c r="A13903" s="2"/>
    </row>
    <row r="13904" spans="1:1" x14ac:dyDescent="0.2">
      <c r="A13904" s="2"/>
    </row>
    <row r="13905" spans="1:1" x14ac:dyDescent="0.2">
      <c r="A13905" s="2"/>
    </row>
    <row r="13906" spans="1:1" x14ac:dyDescent="0.2">
      <c r="A13906" s="2"/>
    </row>
    <row r="13907" spans="1:1" x14ac:dyDescent="0.2">
      <c r="A13907" s="2"/>
    </row>
    <row r="13908" spans="1:1" x14ac:dyDescent="0.2">
      <c r="A13908" s="2"/>
    </row>
    <row r="13909" spans="1:1" x14ac:dyDescent="0.2">
      <c r="A13909" s="2"/>
    </row>
    <row r="13910" spans="1:1" x14ac:dyDescent="0.2">
      <c r="A13910" s="2"/>
    </row>
    <row r="13911" spans="1:1" x14ac:dyDescent="0.2">
      <c r="A13911" s="2"/>
    </row>
    <row r="13912" spans="1:1" x14ac:dyDescent="0.2">
      <c r="A13912" s="2"/>
    </row>
    <row r="13913" spans="1:1" x14ac:dyDescent="0.2">
      <c r="A13913" s="2"/>
    </row>
    <row r="13914" spans="1:1" x14ac:dyDescent="0.2">
      <c r="A13914" s="2"/>
    </row>
    <row r="13915" spans="1:1" x14ac:dyDescent="0.2">
      <c r="A13915" s="2"/>
    </row>
    <row r="13916" spans="1:1" x14ac:dyDescent="0.2">
      <c r="A13916" s="2"/>
    </row>
    <row r="13917" spans="1:1" x14ac:dyDescent="0.2">
      <c r="A13917" s="2"/>
    </row>
    <row r="13918" spans="1:1" x14ac:dyDescent="0.2">
      <c r="A13918" s="2"/>
    </row>
    <row r="13919" spans="1:1" x14ac:dyDescent="0.2">
      <c r="A13919" s="2"/>
    </row>
    <row r="13920" spans="1:1" x14ac:dyDescent="0.2">
      <c r="A13920" s="2"/>
    </row>
    <row r="13921" spans="1:1" x14ac:dyDescent="0.2">
      <c r="A13921" s="2"/>
    </row>
    <row r="13922" spans="1:1" x14ac:dyDescent="0.2">
      <c r="A13922" s="2"/>
    </row>
    <row r="13923" spans="1:1" x14ac:dyDescent="0.2">
      <c r="A13923" s="2"/>
    </row>
    <row r="13924" spans="1:1" x14ac:dyDescent="0.2">
      <c r="A13924" s="2"/>
    </row>
    <row r="13925" spans="1:1" x14ac:dyDescent="0.2">
      <c r="A13925" s="2"/>
    </row>
    <row r="13926" spans="1:1" x14ac:dyDescent="0.2">
      <c r="A13926" s="2"/>
    </row>
    <row r="13927" spans="1:1" x14ac:dyDescent="0.2">
      <c r="A13927" s="2"/>
    </row>
    <row r="13928" spans="1:1" x14ac:dyDescent="0.2">
      <c r="A13928" s="2"/>
    </row>
    <row r="13929" spans="1:1" x14ac:dyDescent="0.2">
      <c r="A13929" s="2"/>
    </row>
    <row r="13930" spans="1:1" x14ac:dyDescent="0.2">
      <c r="A13930" s="2"/>
    </row>
    <row r="13931" spans="1:1" x14ac:dyDescent="0.2">
      <c r="A13931" s="2"/>
    </row>
    <row r="13932" spans="1:1" x14ac:dyDescent="0.2">
      <c r="A13932" s="2"/>
    </row>
    <row r="13933" spans="1:1" x14ac:dyDescent="0.2">
      <c r="A13933" s="2"/>
    </row>
    <row r="13934" spans="1:1" x14ac:dyDescent="0.2">
      <c r="A13934" s="2"/>
    </row>
    <row r="13935" spans="1:1" x14ac:dyDescent="0.2">
      <c r="A13935" s="2"/>
    </row>
    <row r="13936" spans="1:1" x14ac:dyDescent="0.2">
      <c r="A13936" s="2"/>
    </row>
    <row r="13937" spans="1:1" x14ac:dyDescent="0.2">
      <c r="A13937" s="2"/>
    </row>
    <row r="13938" spans="1:1" x14ac:dyDescent="0.2">
      <c r="A13938" s="2"/>
    </row>
    <row r="13939" spans="1:1" x14ac:dyDescent="0.2">
      <c r="A13939" s="2"/>
    </row>
    <row r="13940" spans="1:1" x14ac:dyDescent="0.2">
      <c r="A13940" s="2"/>
    </row>
    <row r="13941" spans="1:1" x14ac:dyDescent="0.2">
      <c r="A13941" s="2"/>
    </row>
    <row r="13942" spans="1:1" x14ac:dyDescent="0.2">
      <c r="A13942" s="2"/>
    </row>
    <row r="13943" spans="1:1" x14ac:dyDescent="0.2">
      <c r="A13943" s="2"/>
    </row>
    <row r="13944" spans="1:1" x14ac:dyDescent="0.2">
      <c r="A13944" s="2"/>
    </row>
    <row r="13945" spans="1:1" x14ac:dyDescent="0.2">
      <c r="A13945" s="2"/>
    </row>
    <row r="13946" spans="1:1" x14ac:dyDescent="0.2">
      <c r="A13946" s="2"/>
    </row>
    <row r="13947" spans="1:1" x14ac:dyDescent="0.2">
      <c r="A13947" s="2"/>
    </row>
    <row r="13948" spans="1:1" x14ac:dyDescent="0.2">
      <c r="A13948" s="2"/>
    </row>
    <row r="13949" spans="1:1" x14ac:dyDescent="0.2">
      <c r="A13949" s="2"/>
    </row>
    <row r="13950" spans="1:1" x14ac:dyDescent="0.2">
      <c r="A13950" s="2"/>
    </row>
    <row r="13951" spans="1:1" x14ac:dyDescent="0.2">
      <c r="A13951" s="2"/>
    </row>
    <row r="13952" spans="1:1" x14ac:dyDescent="0.2">
      <c r="A13952" s="2"/>
    </row>
    <row r="13953" spans="1:1" x14ac:dyDescent="0.2">
      <c r="A13953" s="2"/>
    </row>
    <row r="13954" spans="1:1" x14ac:dyDescent="0.2">
      <c r="A13954" s="2"/>
    </row>
    <row r="13955" spans="1:1" x14ac:dyDescent="0.2">
      <c r="A13955" s="2"/>
    </row>
    <row r="13956" spans="1:1" x14ac:dyDescent="0.2">
      <c r="A13956" s="2"/>
    </row>
    <row r="13957" spans="1:1" x14ac:dyDescent="0.2">
      <c r="A13957" s="2"/>
    </row>
    <row r="13958" spans="1:1" x14ac:dyDescent="0.2">
      <c r="A13958" s="2"/>
    </row>
    <row r="13959" spans="1:1" x14ac:dyDescent="0.2">
      <c r="A13959" s="2"/>
    </row>
    <row r="13960" spans="1:1" x14ac:dyDescent="0.2">
      <c r="A13960" s="2"/>
    </row>
    <row r="13961" spans="1:1" x14ac:dyDescent="0.2">
      <c r="A13961" s="2"/>
    </row>
    <row r="13962" spans="1:1" x14ac:dyDescent="0.2">
      <c r="A13962" s="2"/>
    </row>
    <row r="13963" spans="1:1" x14ac:dyDescent="0.2">
      <c r="A13963" s="2"/>
    </row>
    <row r="13964" spans="1:1" x14ac:dyDescent="0.2">
      <c r="A13964" s="2"/>
    </row>
    <row r="13965" spans="1:1" x14ac:dyDescent="0.2">
      <c r="A13965" s="2"/>
    </row>
    <row r="13966" spans="1:1" x14ac:dyDescent="0.2">
      <c r="A13966" s="2"/>
    </row>
    <row r="13967" spans="1:1" x14ac:dyDescent="0.2">
      <c r="A13967" s="2"/>
    </row>
    <row r="13968" spans="1:1" x14ac:dyDescent="0.2">
      <c r="A13968" s="2"/>
    </row>
    <row r="13969" spans="1:1" x14ac:dyDescent="0.2">
      <c r="A13969" s="2"/>
    </row>
    <row r="13970" spans="1:1" x14ac:dyDescent="0.2">
      <c r="A13970" s="2"/>
    </row>
    <row r="13971" spans="1:1" x14ac:dyDescent="0.2">
      <c r="A13971" s="2"/>
    </row>
    <row r="13972" spans="1:1" x14ac:dyDescent="0.2">
      <c r="A13972" s="2"/>
    </row>
    <row r="13973" spans="1:1" x14ac:dyDescent="0.2">
      <c r="A13973" s="2"/>
    </row>
    <row r="13974" spans="1:1" x14ac:dyDescent="0.2">
      <c r="A13974" s="2"/>
    </row>
    <row r="13975" spans="1:1" x14ac:dyDescent="0.2">
      <c r="A13975" s="2"/>
    </row>
    <row r="13976" spans="1:1" x14ac:dyDescent="0.2">
      <c r="A13976" s="2"/>
    </row>
    <row r="13977" spans="1:1" x14ac:dyDescent="0.2">
      <c r="A13977" s="2"/>
    </row>
    <row r="13978" spans="1:1" x14ac:dyDescent="0.2">
      <c r="A13978" s="2"/>
    </row>
    <row r="13979" spans="1:1" x14ac:dyDescent="0.2">
      <c r="A13979" s="2"/>
    </row>
    <row r="13980" spans="1:1" x14ac:dyDescent="0.2">
      <c r="A13980" s="2"/>
    </row>
    <row r="13981" spans="1:1" x14ac:dyDescent="0.2">
      <c r="A13981" s="2"/>
    </row>
    <row r="13982" spans="1:1" x14ac:dyDescent="0.2">
      <c r="A13982" s="2"/>
    </row>
    <row r="13983" spans="1:1" x14ac:dyDescent="0.2">
      <c r="A13983" s="2"/>
    </row>
    <row r="13984" spans="1:1" x14ac:dyDescent="0.2">
      <c r="A13984" s="2"/>
    </row>
    <row r="13985" spans="1:1" x14ac:dyDescent="0.2">
      <c r="A13985" s="2"/>
    </row>
    <row r="13986" spans="1:1" x14ac:dyDescent="0.2">
      <c r="A13986" s="2"/>
    </row>
    <row r="13987" spans="1:1" x14ac:dyDescent="0.2">
      <c r="A13987" s="2"/>
    </row>
    <row r="13988" spans="1:1" x14ac:dyDescent="0.2">
      <c r="A13988" s="2"/>
    </row>
    <row r="13989" spans="1:1" x14ac:dyDescent="0.2">
      <c r="A13989" s="2"/>
    </row>
    <row r="13990" spans="1:1" x14ac:dyDescent="0.2">
      <c r="A13990" s="2"/>
    </row>
    <row r="13991" spans="1:1" x14ac:dyDescent="0.2">
      <c r="A13991" s="2"/>
    </row>
    <row r="13992" spans="1:1" x14ac:dyDescent="0.2">
      <c r="A13992" s="2"/>
    </row>
    <row r="13993" spans="1:1" x14ac:dyDescent="0.2">
      <c r="A13993" s="2"/>
    </row>
    <row r="13994" spans="1:1" x14ac:dyDescent="0.2">
      <c r="A13994" s="2"/>
    </row>
    <row r="13995" spans="1:1" x14ac:dyDescent="0.2">
      <c r="A13995" s="2"/>
    </row>
    <row r="13996" spans="1:1" x14ac:dyDescent="0.2">
      <c r="A13996" s="2"/>
    </row>
    <row r="13997" spans="1:1" x14ac:dyDescent="0.2">
      <c r="A13997" s="2"/>
    </row>
    <row r="13998" spans="1:1" x14ac:dyDescent="0.2">
      <c r="A13998" s="2"/>
    </row>
    <row r="13999" spans="1:1" x14ac:dyDescent="0.2">
      <c r="A13999" s="2"/>
    </row>
    <row r="14000" spans="1:1" x14ac:dyDescent="0.2">
      <c r="A14000" s="2"/>
    </row>
    <row r="14001" spans="1:1" x14ac:dyDescent="0.2">
      <c r="A14001" s="2"/>
    </row>
    <row r="14002" spans="1:1" x14ac:dyDescent="0.2">
      <c r="A14002" s="2"/>
    </row>
    <row r="14003" spans="1:1" x14ac:dyDescent="0.2">
      <c r="A14003" s="2"/>
    </row>
    <row r="14004" spans="1:1" x14ac:dyDescent="0.2">
      <c r="A14004" s="2"/>
    </row>
    <row r="14005" spans="1:1" x14ac:dyDescent="0.2">
      <c r="A14005" s="2"/>
    </row>
    <row r="14006" spans="1:1" x14ac:dyDescent="0.2">
      <c r="A14006" s="2"/>
    </row>
    <row r="14007" spans="1:1" x14ac:dyDescent="0.2">
      <c r="A14007" s="2"/>
    </row>
    <row r="14008" spans="1:1" x14ac:dyDescent="0.2">
      <c r="A14008" s="2"/>
    </row>
    <row r="14009" spans="1:1" x14ac:dyDescent="0.2">
      <c r="A14009" s="2"/>
    </row>
    <row r="14010" spans="1:1" x14ac:dyDescent="0.2">
      <c r="A14010" s="2"/>
    </row>
    <row r="14011" spans="1:1" x14ac:dyDescent="0.2">
      <c r="A14011" s="2"/>
    </row>
    <row r="14012" spans="1:1" x14ac:dyDescent="0.2">
      <c r="A14012" s="2"/>
    </row>
    <row r="14013" spans="1:1" x14ac:dyDescent="0.2">
      <c r="A14013" s="2"/>
    </row>
    <row r="14014" spans="1:1" x14ac:dyDescent="0.2">
      <c r="A14014" s="2"/>
    </row>
    <row r="14015" spans="1:1" x14ac:dyDescent="0.2">
      <c r="A14015" s="2"/>
    </row>
    <row r="14016" spans="1:1" x14ac:dyDescent="0.2">
      <c r="A14016" s="2"/>
    </row>
    <row r="14017" spans="1:1" x14ac:dyDescent="0.2">
      <c r="A14017" s="2"/>
    </row>
    <row r="14018" spans="1:1" x14ac:dyDescent="0.2">
      <c r="A14018" s="2"/>
    </row>
    <row r="14019" spans="1:1" x14ac:dyDescent="0.2">
      <c r="A14019" s="2"/>
    </row>
    <row r="14020" spans="1:1" x14ac:dyDescent="0.2">
      <c r="A14020" s="2"/>
    </row>
    <row r="14021" spans="1:1" x14ac:dyDescent="0.2">
      <c r="A14021" s="2"/>
    </row>
    <row r="14022" spans="1:1" x14ac:dyDescent="0.2">
      <c r="A14022" s="2"/>
    </row>
    <row r="14023" spans="1:1" x14ac:dyDescent="0.2">
      <c r="A14023" s="2"/>
    </row>
    <row r="14024" spans="1:1" x14ac:dyDescent="0.2">
      <c r="A14024" s="2"/>
    </row>
    <row r="14025" spans="1:1" x14ac:dyDescent="0.2">
      <c r="A14025" s="2"/>
    </row>
    <row r="14026" spans="1:1" x14ac:dyDescent="0.2">
      <c r="A14026" s="2"/>
    </row>
    <row r="14027" spans="1:1" x14ac:dyDescent="0.2">
      <c r="A14027" s="2"/>
    </row>
    <row r="14028" spans="1:1" x14ac:dyDescent="0.2">
      <c r="A14028" s="2"/>
    </row>
    <row r="14029" spans="1:1" x14ac:dyDescent="0.2">
      <c r="A14029" s="2"/>
    </row>
    <row r="14030" spans="1:1" x14ac:dyDescent="0.2">
      <c r="A14030" s="2"/>
    </row>
    <row r="14031" spans="1:1" x14ac:dyDescent="0.2">
      <c r="A14031" s="2"/>
    </row>
    <row r="14032" spans="1:1" x14ac:dyDescent="0.2">
      <c r="A14032" s="2"/>
    </row>
    <row r="14033" spans="1:1" x14ac:dyDescent="0.2">
      <c r="A14033" s="2"/>
    </row>
    <row r="14034" spans="1:1" x14ac:dyDescent="0.2">
      <c r="A14034" s="2"/>
    </row>
    <row r="14035" spans="1:1" x14ac:dyDescent="0.2">
      <c r="A14035" s="2"/>
    </row>
    <row r="14036" spans="1:1" x14ac:dyDescent="0.2">
      <c r="A14036" s="2"/>
    </row>
    <row r="14037" spans="1:1" x14ac:dyDescent="0.2">
      <c r="A14037" s="2"/>
    </row>
    <row r="14038" spans="1:1" x14ac:dyDescent="0.2">
      <c r="A14038" s="2"/>
    </row>
    <row r="14039" spans="1:1" x14ac:dyDescent="0.2">
      <c r="A14039" s="2"/>
    </row>
    <row r="14040" spans="1:1" x14ac:dyDescent="0.2">
      <c r="A14040" s="2"/>
    </row>
    <row r="14041" spans="1:1" x14ac:dyDescent="0.2">
      <c r="A14041" s="2"/>
    </row>
    <row r="14042" spans="1:1" x14ac:dyDescent="0.2">
      <c r="A14042" s="2"/>
    </row>
    <row r="14043" spans="1:1" x14ac:dyDescent="0.2">
      <c r="A14043" s="2"/>
    </row>
    <row r="14044" spans="1:1" x14ac:dyDescent="0.2">
      <c r="A14044" s="2"/>
    </row>
    <row r="14045" spans="1:1" x14ac:dyDescent="0.2">
      <c r="A14045" s="2"/>
    </row>
    <row r="14046" spans="1:1" x14ac:dyDescent="0.2">
      <c r="A14046" s="2"/>
    </row>
    <row r="14047" spans="1:1" x14ac:dyDescent="0.2">
      <c r="A14047" s="2"/>
    </row>
    <row r="14048" spans="1:1" x14ac:dyDescent="0.2">
      <c r="A14048" s="2"/>
    </row>
    <row r="14049" spans="1:1" x14ac:dyDescent="0.2">
      <c r="A14049" s="2"/>
    </row>
    <row r="14050" spans="1:1" x14ac:dyDescent="0.2">
      <c r="A14050" s="2"/>
    </row>
    <row r="14051" spans="1:1" x14ac:dyDescent="0.2">
      <c r="A14051" s="2"/>
    </row>
    <row r="14052" spans="1:1" x14ac:dyDescent="0.2">
      <c r="A14052" s="2"/>
    </row>
    <row r="14053" spans="1:1" x14ac:dyDescent="0.2">
      <c r="A14053" s="2"/>
    </row>
    <row r="14054" spans="1:1" x14ac:dyDescent="0.2">
      <c r="A14054" s="2"/>
    </row>
    <row r="14055" spans="1:1" x14ac:dyDescent="0.2">
      <c r="A14055" s="2"/>
    </row>
    <row r="14056" spans="1:1" x14ac:dyDescent="0.2">
      <c r="A14056" s="2"/>
    </row>
    <row r="14057" spans="1:1" x14ac:dyDescent="0.2">
      <c r="A14057" s="2"/>
    </row>
    <row r="14058" spans="1:1" x14ac:dyDescent="0.2">
      <c r="A14058" s="2"/>
    </row>
    <row r="14059" spans="1:1" x14ac:dyDescent="0.2">
      <c r="A14059" s="2"/>
    </row>
    <row r="14060" spans="1:1" x14ac:dyDescent="0.2">
      <c r="A14060" s="2"/>
    </row>
    <row r="14061" spans="1:1" x14ac:dyDescent="0.2">
      <c r="A14061" s="2"/>
    </row>
    <row r="14062" spans="1:1" x14ac:dyDescent="0.2">
      <c r="A14062" s="2"/>
    </row>
    <row r="14063" spans="1:1" x14ac:dyDescent="0.2">
      <c r="A14063" s="2"/>
    </row>
    <row r="14064" spans="1:1" x14ac:dyDescent="0.2">
      <c r="A14064" s="2"/>
    </row>
    <row r="14065" spans="1:1" x14ac:dyDescent="0.2">
      <c r="A14065" s="2"/>
    </row>
    <row r="14066" spans="1:1" x14ac:dyDescent="0.2">
      <c r="A14066" s="2"/>
    </row>
    <row r="14067" spans="1:1" x14ac:dyDescent="0.2">
      <c r="A14067" s="2"/>
    </row>
    <row r="14068" spans="1:1" x14ac:dyDescent="0.2">
      <c r="A14068" s="2"/>
    </row>
    <row r="14069" spans="1:1" x14ac:dyDescent="0.2">
      <c r="A14069" s="2"/>
    </row>
    <row r="14070" spans="1:1" x14ac:dyDescent="0.2">
      <c r="A14070" s="2"/>
    </row>
    <row r="14071" spans="1:1" x14ac:dyDescent="0.2">
      <c r="A14071" s="2"/>
    </row>
    <row r="14072" spans="1:1" x14ac:dyDescent="0.2">
      <c r="A14072" s="2"/>
    </row>
    <row r="14073" spans="1:1" x14ac:dyDescent="0.2">
      <c r="A14073" s="2"/>
    </row>
    <row r="14074" spans="1:1" x14ac:dyDescent="0.2">
      <c r="A14074" s="2"/>
    </row>
    <row r="14075" spans="1:1" x14ac:dyDescent="0.2">
      <c r="A14075" s="2"/>
    </row>
    <row r="14076" spans="1:1" x14ac:dyDescent="0.2">
      <c r="A14076" s="2"/>
    </row>
    <row r="14077" spans="1:1" x14ac:dyDescent="0.2">
      <c r="A14077" s="2"/>
    </row>
    <row r="14078" spans="1:1" x14ac:dyDescent="0.2">
      <c r="A14078" s="2"/>
    </row>
    <row r="14079" spans="1:1" x14ac:dyDescent="0.2">
      <c r="A14079" s="2"/>
    </row>
    <row r="14080" spans="1:1" x14ac:dyDescent="0.2">
      <c r="A14080" s="2"/>
    </row>
    <row r="14081" spans="1:1" x14ac:dyDescent="0.2">
      <c r="A14081" s="2"/>
    </row>
    <row r="14082" spans="1:1" x14ac:dyDescent="0.2">
      <c r="A14082" s="2"/>
    </row>
    <row r="14083" spans="1:1" x14ac:dyDescent="0.2">
      <c r="A14083" s="2"/>
    </row>
    <row r="14084" spans="1:1" x14ac:dyDescent="0.2">
      <c r="A14084" s="2"/>
    </row>
    <row r="14085" spans="1:1" x14ac:dyDescent="0.2">
      <c r="A14085" s="2"/>
    </row>
    <row r="14086" spans="1:1" x14ac:dyDescent="0.2">
      <c r="A14086" s="2"/>
    </row>
    <row r="14087" spans="1:1" x14ac:dyDescent="0.2">
      <c r="A14087" s="2"/>
    </row>
    <row r="14088" spans="1:1" x14ac:dyDescent="0.2">
      <c r="A14088" s="2"/>
    </row>
    <row r="14089" spans="1:1" x14ac:dyDescent="0.2">
      <c r="A14089" s="2"/>
    </row>
    <row r="14090" spans="1:1" x14ac:dyDescent="0.2">
      <c r="A14090" s="2"/>
    </row>
    <row r="14091" spans="1:1" x14ac:dyDescent="0.2">
      <c r="A14091" s="2"/>
    </row>
    <row r="14092" spans="1:1" x14ac:dyDescent="0.2">
      <c r="A14092" s="2"/>
    </row>
    <row r="14093" spans="1:1" x14ac:dyDescent="0.2">
      <c r="A14093" s="2"/>
    </row>
    <row r="14094" spans="1:1" x14ac:dyDescent="0.2">
      <c r="A14094" s="2"/>
    </row>
    <row r="14095" spans="1:1" x14ac:dyDescent="0.2">
      <c r="A14095" s="2"/>
    </row>
    <row r="14096" spans="1:1" x14ac:dyDescent="0.2">
      <c r="A14096" s="2"/>
    </row>
    <row r="14097" spans="1:1" x14ac:dyDescent="0.2">
      <c r="A14097" s="2"/>
    </row>
    <row r="14098" spans="1:1" x14ac:dyDescent="0.2">
      <c r="A14098" s="2"/>
    </row>
    <row r="14099" spans="1:1" x14ac:dyDescent="0.2">
      <c r="A14099" s="2"/>
    </row>
    <row r="14100" spans="1:1" x14ac:dyDescent="0.2">
      <c r="A14100" s="2"/>
    </row>
    <row r="14101" spans="1:1" x14ac:dyDescent="0.2">
      <c r="A14101" s="2"/>
    </row>
    <row r="14102" spans="1:1" x14ac:dyDescent="0.2">
      <c r="A14102" s="2"/>
    </row>
    <row r="14103" spans="1:1" x14ac:dyDescent="0.2">
      <c r="A14103" s="2"/>
    </row>
    <row r="14104" spans="1:1" x14ac:dyDescent="0.2">
      <c r="A14104" s="2"/>
    </row>
    <row r="14105" spans="1:1" x14ac:dyDescent="0.2">
      <c r="A14105" s="2"/>
    </row>
    <row r="14106" spans="1:1" x14ac:dyDescent="0.2">
      <c r="A14106" s="2"/>
    </row>
    <row r="14107" spans="1:1" x14ac:dyDescent="0.2">
      <c r="A14107" s="2"/>
    </row>
    <row r="14108" spans="1:1" x14ac:dyDescent="0.2">
      <c r="A14108" s="2"/>
    </row>
    <row r="14109" spans="1:1" x14ac:dyDescent="0.2">
      <c r="A14109" s="2"/>
    </row>
    <row r="14110" spans="1:1" x14ac:dyDescent="0.2">
      <c r="A14110" s="2"/>
    </row>
    <row r="14111" spans="1:1" x14ac:dyDescent="0.2">
      <c r="A14111" s="2"/>
    </row>
    <row r="14112" spans="1:1" x14ac:dyDescent="0.2">
      <c r="A14112" s="2"/>
    </row>
    <row r="14113" spans="1:1" x14ac:dyDescent="0.2">
      <c r="A14113" s="2"/>
    </row>
    <row r="14114" spans="1:1" x14ac:dyDescent="0.2">
      <c r="A14114" s="2"/>
    </row>
    <row r="14115" spans="1:1" x14ac:dyDescent="0.2">
      <c r="A14115" s="2"/>
    </row>
    <row r="14116" spans="1:1" x14ac:dyDescent="0.2">
      <c r="A14116" s="2"/>
    </row>
    <row r="14117" spans="1:1" x14ac:dyDescent="0.2">
      <c r="A14117" s="2"/>
    </row>
    <row r="14118" spans="1:1" x14ac:dyDescent="0.2">
      <c r="A14118" s="2"/>
    </row>
    <row r="14119" spans="1:1" x14ac:dyDescent="0.2">
      <c r="A14119" s="2"/>
    </row>
    <row r="14120" spans="1:1" x14ac:dyDescent="0.2">
      <c r="A14120" s="2"/>
    </row>
    <row r="14121" spans="1:1" x14ac:dyDescent="0.2">
      <c r="A14121" s="2"/>
    </row>
    <row r="14122" spans="1:1" x14ac:dyDescent="0.2">
      <c r="A14122" s="2"/>
    </row>
    <row r="14123" spans="1:1" x14ac:dyDescent="0.2">
      <c r="A14123" s="2"/>
    </row>
    <row r="14124" spans="1:1" x14ac:dyDescent="0.2">
      <c r="A14124" s="2"/>
    </row>
    <row r="14125" spans="1:1" x14ac:dyDescent="0.2">
      <c r="A14125" s="2"/>
    </row>
    <row r="14126" spans="1:1" x14ac:dyDescent="0.2">
      <c r="A14126" s="2"/>
    </row>
    <row r="14127" spans="1:1" x14ac:dyDescent="0.2">
      <c r="A14127" s="2"/>
    </row>
    <row r="14128" spans="1:1" x14ac:dyDescent="0.2">
      <c r="A14128" s="2"/>
    </row>
    <row r="14129" spans="1:1" x14ac:dyDescent="0.2">
      <c r="A14129" s="2"/>
    </row>
    <row r="14130" spans="1:1" x14ac:dyDescent="0.2">
      <c r="A14130" s="2"/>
    </row>
    <row r="14131" spans="1:1" x14ac:dyDescent="0.2">
      <c r="A14131" s="2"/>
    </row>
    <row r="14132" spans="1:1" x14ac:dyDescent="0.2">
      <c r="A14132" s="2"/>
    </row>
    <row r="14133" spans="1:1" x14ac:dyDescent="0.2">
      <c r="A14133" s="2"/>
    </row>
    <row r="14134" spans="1:1" x14ac:dyDescent="0.2">
      <c r="A14134" s="2"/>
    </row>
    <row r="14135" spans="1:1" x14ac:dyDescent="0.2">
      <c r="A14135" s="2"/>
    </row>
    <row r="14136" spans="1:1" x14ac:dyDescent="0.2">
      <c r="A14136" s="2"/>
    </row>
    <row r="14137" spans="1:1" x14ac:dyDescent="0.2">
      <c r="A14137" s="2"/>
    </row>
    <row r="14138" spans="1:1" x14ac:dyDescent="0.2">
      <c r="A14138" s="2"/>
    </row>
    <row r="14139" spans="1:1" x14ac:dyDescent="0.2">
      <c r="A14139" s="2"/>
    </row>
    <row r="14140" spans="1:1" x14ac:dyDescent="0.2">
      <c r="A14140" s="2"/>
    </row>
    <row r="14141" spans="1:1" x14ac:dyDescent="0.2">
      <c r="A14141" s="2"/>
    </row>
    <row r="14142" spans="1:1" x14ac:dyDescent="0.2">
      <c r="A14142" s="2"/>
    </row>
    <row r="14143" spans="1:1" x14ac:dyDescent="0.2">
      <c r="A14143" s="2"/>
    </row>
    <row r="14144" spans="1:1" x14ac:dyDescent="0.2">
      <c r="A14144" s="2"/>
    </row>
    <row r="14145" spans="1:1" x14ac:dyDescent="0.2">
      <c r="A14145" s="2"/>
    </row>
    <row r="14146" spans="1:1" x14ac:dyDescent="0.2">
      <c r="A14146" s="2"/>
    </row>
    <row r="14147" spans="1:1" x14ac:dyDescent="0.2">
      <c r="A14147" s="2"/>
    </row>
    <row r="14148" spans="1:1" x14ac:dyDescent="0.2">
      <c r="A14148" s="2"/>
    </row>
    <row r="14149" spans="1:1" x14ac:dyDescent="0.2">
      <c r="A14149" s="2"/>
    </row>
    <row r="14150" spans="1:1" x14ac:dyDescent="0.2">
      <c r="A14150" s="2"/>
    </row>
    <row r="14151" spans="1:1" x14ac:dyDescent="0.2">
      <c r="A14151" s="2"/>
    </row>
    <row r="14152" spans="1:1" x14ac:dyDescent="0.2">
      <c r="A14152" s="2"/>
    </row>
    <row r="14153" spans="1:1" x14ac:dyDescent="0.2">
      <c r="A14153" s="2"/>
    </row>
    <row r="14154" spans="1:1" x14ac:dyDescent="0.2">
      <c r="A14154" s="2"/>
    </row>
    <row r="14155" spans="1:1" x14ac:dyDescent="0.2">
      <c r="A14155" s="2"/>
    </row>
    <row r="14156" spans="1:1" x14ac:dyDescent="0.2">
      <c r="A14156" s="2"/>
    </row>
    <row r="14157" spans="1:1" x14ac:dyDescent="0.2">
      <c r="A14157" s="2"/>
    </row>
    <row r="14158" spans="1:1" x14ac:dyDescent="0.2">
      <c r="A14158" s="2"/>
    </row>
    <row r="14159" spans="1:1" x14ac:dyDescent="0.2">
      <c r="A14159" s="2"/>
    </row>
    <row r="14160" spans="1:1" x14ac:dyDescent="0.2">
      <c r="A14160" s="2"/>
    </row>
    <row r="14161" spans="1:1" x14ac:dyDescent="0.2">
      <c r="A14161" s="2"/>
    </row>
    <row r="14162" spans="1:1" x14ac:dyDescent="0.2">
      <c r="A14162" s="2"/>
    </row>
    <row r="14163" spans="1:1" x14ac:dyDescent="0.2">
      <c r="A14163" s="2"/>
    </row>
    <row r="14164" spans="1:1" x14ac:dyDescent="0.2">
      <c r="A14164" s="2"/>
    </row>
    <row r="14165" spans="1:1" x14ac:dyDescent="0.2">
      <c r="A14165" s="2"/>
    </row>
    <row r="14166" spans="1:1" x14ac:dyDescent="0.2">
      <c r="A14166" s="2"/>
    </row>
    <row r="14167" spans="1:1" x14ac:dyDescent="0.2">
      <c r="A14167" s="2"/>
    </row>
    <row r="14168" spans="1:1" x14ac:dyDescent="0.2">
      <c r="A14168" s="2"/>
    </row>
    <row r="14169" spans="1:1" x14ac:dyDescent="0.2">
      <c r="A14169" s="2"/>
    </row>
    <row r="14170" spans="1:1" x14ac:dyDescent="0.2">
      <c r="A14170" s="2"/>
    </row>
    <row r="14171" spans="1:1" x14ac:dyDescent="0.2">
      <c r="A14171" s="2"/>
    </row>
    <row r="14172" spans="1:1" x14ac:dyDescent="0.2">
      <c r="A14172" s="2"/>
    </row>
    <row r="14173" spans="1:1" x14ac:dyDescent="0.2">
      <c r="A14173" s="2"/>
    </row>
    <row r="14174" spans="1:1" x14ac:dyDescent="0.2">
      <c r="A14174" s="2"/>
    </row>
    <row r="14175" spans="1:1" x14ac:dyDescent="0.2">
      <c r="A14175" s="2"/>
    </row>
    <row r="14176" spans="1:1" x14ac:dyDescent="0.2">
      <c r="A14176" s="2"/>
    </row>
    <row r="14177" spans="1:1" x14ac:dyDescent="0.2">
      <c r="A14177" s="2"/>
    </row>
    <row r="14178" spans="1:1" x14ac:dyDescent="0.2">
      <c r="A14178" s="2"/>
    </row>
    <row r="14179" spans="1:1" x14ac:dyDescent="0.2">
      <c r="A14179" s="2"/>
    </row>
    <row r="14180" spans="1:1" x14ac:dyDescent="0.2">
      <c r="A14180" s="2"/>
    </row>
    <row r="14181" spans="1:1" x14ac:dyDescent="0.2">
      <c r="A14181" s="2"/>
    </row>
    <row r="14182" spans="1:1" x14ac:dyDescent="0.2">
      <c r="A14182" s="2"/>
    </row>
    <row r="14183" spans="1:1" x14ac:dyDescent="0.2">
      <c r="A14183" s="2"/>
    </row>
    <row r="14184" spans="1:1" x14ac:dyDescent="0.2">
      <c r="A14184" s="2"/>
    </row>
    <row r="14185" spans="1:1" x14ac:dyDescent="0.2">
      <c r="A14185" s="2"/>
    </row>
    <row r="14186" spans="1:1" x14ac:dyDescent="0.2">
      <c r="A14186" s="2"/>
    </row>
    <row r="14187" spans="1:1" x14ac:dyDescent="0.2">
      <c r="A14187" s="2"/>
    </row>
    <row r="14188" spans="1:1" x14ac:dyDescent="0.2">
      <c r="A14188" s="2"/>
    </row>
    <row r="14189" spans="1:1" x14ac:dyDescent="0.2">
      <c r="A14189" s="2"/>
    </row>
    <row r="14190" spans="1:1" x14ac:dyDescent="0.2">
      <c r="A14190" s="2"/>
    </row>
    <row r="14191" spans="1:1" x14ac:dyDescent="0.2">
      <c r="A14191" s="2"/>
    </row>
    <row r="14192" spans="1:1" x14ac:dyDescent="0.2">
      <c r="A14192" s="2"/>
    </row>
    <row r="14193" spans="1:1" x14ac:dyDescent="0.2">
      <c r="A14193" s="2"/>
    </row>
    <row r="14194" spans="1:1" x14ac:dyDescent="0.2">
      <c r="A14194" s="2"/>
    </row>
    <row r="14195" spans="1:1" x14ac:dyDescent="0.2">
      <c r="A14195" s="2"/>
    </row>
    <row r="14196" spans="1:1" x14ac:dyDescent="0.2">
      <c r="A14196" s="2"/>
    </row>
    <row r="14197" spans="1:1" x14ac:dyDescent="0.2">
      <c r="A14197" s="2"/>
    </row>
    <row r="14198" spans="1:1" x14ac:dyDescent="0.2">
      <c r="A14198" s="2"/>
    </row>
    <row r="14199" spans="1:1" x14ac:dyDescent="0.2">
      <c r="A14199" s="2"/>
    </row>
    <row r="14200" spans="1:1" x14ac:dyDescent="0.2">
      <c r="A14200" s="2"/>
    </row>
    <row r="14201" spans="1:1" x14ac:dyDescent="0.2">
      <c r="A14201" s="2"/>
    </row>
    <row r="14202" spans="1:1" x14ac:dyDescent="0.2">
      <c r="A14202" s="2"/>
    </row>
    <row r="14203" spans="1:1" x14ac:dyDescent="0.2">
      <c r="A14203" s="2"/>
    </row>
    <row r="14204" spans="1:1" x14ac:dyDescent="0.2">
      <c r="A14204" s="2"/>
    </row>
    <row r="14205" spans="1:1" x14ac:dyDescent="0.2">
      <c r="A14205" s="2"/>
    </row>
    <row r="14206" spans="1:1" x14ac:dyDescent="0.2">
      <c r="A14206" s="2"/>
    </row>
    <row r="14207" spans="1:1" x14ac:dyDescent="0.2">
      <c r="A14207" s="2"/>
    </row>
    <row r="14208" spans="1:1" x14ac:dyDescent="0.2">
      <c r="A14208" s="2"/>
    </row>
    <row r="14209" spans="1:1" x14ac:dyDescent="0.2">
      <c r="A14209" s="2"/>
    </row>
    <row r="14210" spans="1:1" x14ac:dyDescent="0.2">
      <c r="A14210" s="2"/>
    </row>
    <row r="14211" spans="1:1" x14ac:dyDescent="0.2">
      <c r="A14211" s="2"/>
    </row>
    <row r="14212" spans="1:1" x14ac:dyDescent="0.2">
      <c r="A14212" s="2"/>
    </row>
    <row r="14213" spans="1:1" x14ac:dyDescent="0.2">
      <c r="A14213" s="2"/>
    </row>
    <row r="14214" spans="1:1" x14ac:dyDescent="0.2">
      <c r="A14214" s="2"/>
    </row>
    <row r="14215" spans="1:1" x14ac:dyDescent="0.2">
      <c r="A14215" s="2"/>
    </row>
    <row r="14216" spans="1:1" x14ac:dyDescent="0.2">
      <c r="A14216" s="2"/>
    </row>
    <row r="14217" spans="1:1" x14ac:dyDescent="0.2">
      <c r="A14217" s="2"/>
    </row>
    <row r="14218" spans="1:1" x14ac:dyDescent="0.2">
      <c r="A14218" s="2"/>
    </row>
    <row r="14219" spans="1:1" x14ac:dyDescent="0.2">
      <c r="A14219" s="2"/>
    </row>
    <row r="14220" spans="1:1" x14ac:dyDescent="0.2">
      <c r="A14220" s="2"/>
    </row>
    <row r="14221" spans="1:1" x14ac:dyDescent="0.2">
      <c r="A14221" s="2"/>
    </row>
    <row r="14222" spans="1:1" x14ac:dyDescent="0.2">
      <c r="A14222" s="2"/>
    </row>
    <row r="14223" spans="1:1" x14ac:dyDescent="0.2">
      <c r="A14223" s="2"/>
    </row>
    <row r="14224" spans="1:1" x14ac:dyDescent="0.2">
      <c r="A14224" s="2"/>
    </row>
    <row r="14225" spans="1:1" x14ac:dyDescent="0.2">
      <c r="A14225" s="2"/>
    </row>
    <row r="14226" spans="1:1" x14ac:dyDescent="0.2">
      <c r="A14226" s="2"/>
    </row>
    <row r="14227" spans="1:1" x14ac:dyDescent="0.2">
      <c r="A14227" s="2"/>
    </row>
    <row r="14228" spans="1:1" x14ac:dyDescent="0.2">
      <c r="A14228" s="2"/>
    </row>
    <row r="14229" spans="1:1" x14ac:dyDescent="0.2">
      <c r="A14229" s="2"/>
    </row>
    <row r="14230" spans="1:1" x14ac:dyDescent="0.2">
      <c r="A14230" s="2"/>
    </row>
    <row r="14231" spans="1:1" x14ac:dyDescent="0.2">
      <c r="A14231" s="2"/>
    </row>
    <row r="14232" spans="1:1" x14ac:dyDescent="0.2">
      <c r="A14232" s="2"/>
    </row>
    <row r="14233" spans="1:1" x14ac:dyDescent="0.2">
      <c r="A14233" s="2"/>
    </row>
    <row r="14234" spans="1:1" x14ac:dyDescent="0.2">
      <c r="A14234" s="2"/>
    </row>
    <row r="14235" spans="1:1" x14ac:dyDescent="0.2">
      <c r="A14235" s="2"/>
    </row>
    <row r="14236" spans="1:1" x14ac:dyDescent="0.2">
      <c r="A14236" s="2"/>
    </row>
    <row r="14237" spans="1:1" x14ac:dyDescent="0.2">
      <c r="A14237" s="2"/>
    </row>
    <row r="14238" spans="1:1" x14ac:dyDescent="0.2">
      <c r="A14238" s="2"/>
    </row>
    <row r="14239" spans="1:1" x14ac:dyDescent="0.2">
      <c r="A14239" s="2"/>
    </row>
    <row r="14240" spans="1:1" x14ac:dyDescent="0.2">
      <c r="A14240" s="2"/>
    </row>
    <row r="14241" spans="1:1" x14ac:dyDescent="0.2">
      <c r="A14241" s="2"/>
    </row>
    <row r="14242" spans="1:1" x14ac:dyDescent="0.2">
      <c r="A14242" s="2"/>
    </row>
    <row r="14243" spans="1:1" x14ac:dyDescent="0.2">
      <c r="A14243" s="2"/>
    </row>
    <row r="14244" spans="1:1" x14ac:dyDescent="0.2">
      <c r="A14244" s="2"/>
    </row>
    <row r="14245" spans="1:1" x14ac:dyDescent="0.2">
      <c r="A14245" s="2"/>
    </row>
    <row r="14246" spans="1:1" x14ac:dyDescent="0.2">
      <c r="A14246" s="2"/>
    </row>
    <row r="14247" spans="1:1" x14ac:dyDescent="0.2">
      <c r="A14247" s="2"/>
    </row>
    <row r="14248" spans="1:1" x14ac:dyDescent="0.2">
      <c r="A14248" s="2"/>
    </row>
    <row r="14249" spans="1:1" x14ac:dyDescent="0.2">
      <c r="A14249" s="2"/>
    </row>
    <row r="14250" spans="1:1" x14ac:dyDescent="0.2">
      <c r="A14250" s="2"/>
    </row>
    <row r="14251" spans="1:1" x14ac:dyDescent="0.2">
      <c r="A14251" s="2"/>
    </row>
    <row r="14252" spans="1:1" x14ac:dyDescent="0.2">
      <c r="A14252" s="2"/>
    </row>
    <row r="14253" spans="1:1" x14ac:dyDescent="0.2">
      <c r="A14253" s="2"/>
    </row>
    <row r="14254" spans="1:1" x14ac:dyDescent="0.2">
      <c r="A14254" s="2"/>
    </row>
    <row r="14255" spans="1:1" x14ac:dyDescent="0.2">
      <c r="A14255" s="2"/>
    </row>
    <row r="14256" spans="1:1" x14ac:dyDescent="0.2">
      <c r="A14256" s="2"/>
    </row>
    <row r="14257" spans="1:1" x14ac:dyDescent="0.2">
      <c r="A14257" s="2"/>
    </row>
    <row r="14258" spans="1:1" x14ac:dyDescent="0.2">
      <c r="A14258" s="2"/>
    </row>
    <row r="14259" spans="1:1" x14ac:dyDescent="0.2">
      <c r="A14259" s="2"/>
    </row>
    <row r="14260" spans="1:1" x14ac:dyDescent="0.2">
      <c r="A14260" s="2"/>
    </row>
    <row r="14261" spans="1:1" x14ac:dyDescent="0.2">
      <c r="A14261" s="2"/>
    </row>
    <row r="14262" spans="1:1" x14ac:dyDescent="0.2">
      <c r="A14262" s="2"/>
    </row>
    <row r="14263" spans="1:1" x14ac:dyDescent="0.2">
      <c r="A14263" s="2"/>
    </row>
    <row r="14264" spans="1:1" x14ac:dyDescent="0.2">
      <c r="A14264" s="2"/>
    </row>
    <row r="14265" spans="1:1" x14ac:dyDescent="0.2">
      <c r="A14265" s="2"/>
    </row>
    <row r="14266" spans="1:1" x14ac:dyDescent="0.2">
      <c r="A14266" s="2"/>
    </row>
    <row r="14267" spans="1:1" x14ac:dyDescent="0.2">
      <c r="A14267" s="2"/>
    </row>
    <row r="14268" spans="1:1" x14ac:dyDescent="0.2">
      <c r="A14268" s="2"/>
    </row>
    <row r="14269" spans="1:1" x14ac:dyDescent="0.2">
      <c r="A14269" s="2"/>
    </row>
    <row r="14270" spans="1:1" x14ac:dyDescent="0.2">
      <c r="A14270" s="2"/>
    </row>
    <row r="14271" spans="1:1" x14ac:dyDescent="0.2">
      <c r="A14271" s="2"/>
    </row>
    <row r="14272" spans="1:1" x14ac:dyDescent="0.2">
      <c r="A14272" s="2"/>
    </row>
    <row r="14273" spans="1:1" x14ac:dyDescent="0.2">
      <c r="A14273" s="2"/>
    </row>
    <row r="14274" spans="1:1" x14ac:dyDescent="0.2">
      <c r="A14274" s="2"/>
    </row>
    <row r="14275" spans="1:1" x14ac:dyDescent="0.2">
      <c r="A14275" s="2"/>
    </row>
    <row r="14276" spans="1:1" x14ac:dyDescent="0.2">
      <c r="A14276" s="2"/>
    </row>
    <row r="14277" spans="1:1" x14ac:dyDescent="0.2">
      <c r="A14277" s="2"/>
    </row>
    <row r="14278" spans="1:1" x14ac:dyDescent="0.2">
      <c r="A14278" s="2"/>
    </row>
    <row r="14279" spans="1:1" x14ac:dyDescent="0.2">
      <c r="A14279" s="2"/>
    </row>
    <row r="14280" spans="1:1" x14ac:dyDescent="0.2">
      <c r="A14280" s="2"/>
    </row>
    <row r="14281" spans="1:1" x14ac:dyDescent="0.2">
      <c r="A14281" s="2"/>
    </row>
    <row r="14282" spans="1:1" x14ac:dyDescent="0.2">
      <c r="A14282" s="2"/>
    </row>
    <row r="14283" spans="1:1" x14ac:dyDescent="0.2">
      <c r="A14283" s="2"/>
    </row>
    <row r="14284" spans="1:1" x14ac:dyDescent="0.2">
      <c r="A14284" s="2"/>
    </row>
    <row r="14285" spans="1:1" x14ac:dyDescent="0.2">
      <c r="A14285" s="2"/>
    </row>
    <row r="14286" spans="1:1" x14ac:dyDescent="0.2">
      <c r="A14286" s="2"/>
    </row>
    <row r="14287" spans="1:1" x14ac:dyDescent="0.2">
      <c r="A14287" s="2"/>
    </row>
    <row r="14288" spans="1:1" x14ac:dyDescent="0.2">
      <c r="A14288" s="2"/>
    </row>
    <row r="14289" spans="1:1" x14ac:dyDescent="0.2">
      <c r="A14289" s="2"/>
    </row>
    <row r="14290" spans="1:1" x14ac:dyDescent="0.2">
      <c r="A14290" s="2"/>
    </row>
    <row r="14291" spans="1:1" x14ac:dyDescent="0.2">
      <c r="A14291" s="2"/>
    </row>
    <row r="14292" spans="1:1" x14ac:dyDescent="0.2">
      <c r="A14292" s="2"/>
    </row>
    <row r="14293" spans="1:1" x14ac:dyDescent="0.2">
      <c r="A14293" s="2"/>
    </row>
    <row r="14294" spans="1:1" x14ac:dyDescent="0.2">
      <c r="A14294" s="2"/>
    </row>
    <row r="14295" spans="1:1" x14ac:dyDescent="0.2">
      <c r="A14295" s="2"/>
    </row>
    <row r="14296" spans="1:1" x14ac:dyDescent="0.2">
      <c r="A14296" s="2"/>
    </row>
    <row r="14297" spans="1:1" x14ac:dyDescent="0.2">
      <c r="A14297" s="2"/>
    </row>
    <row r="14298" spans="1:1" x14ac:dyDescent="0.2">
      <c r="A14298" s="2"/>
    </row>
    <row r="14299" spans="1:1" x14ac:dyDescent="0.2">
      <c r="A14299" s="2"/>
    </row>
    <row r="14300" spans="1:1" x14ac:dyDescent="0.2">
      <c r="A14300" s="2"/>
    </row>
    <row r="14301" spans="1:1" x14ac:dyDescent="0.2">
      <c r="A14301" s="2"/>
    </row>
    <row r="14302" spans="1:1" x14ac:dyDescent="0.2">
      <c r="A14302" s="2"/>
    </row>
    <row r="14303" spans="1:1" x14ac:dyDescent="0.2">
      <c r="A14303" s="2"/>
    </row>
    <row r="14304" spans="1:1" x14ac:dyDescent="0.2">
      <c r="A14304" s="2"/>
    </row>
    <row r="14305" spans="1:1" x14ac:dyDescent="0.2">
      <c r="A14305" s="2"/>
    </row>
    <row r="14306" spans="1:1" x14ac:dyDescent="0.2">
      <c r="A14306" s="2"/>
    </row>
    <row r="14307" spans="1:1" x14ac:dyDescent="0.2">
      <c r="A14307" s="2"/>
    </row>
    <row r="14308" spans="1:1" x14ac:dyDescent="0.2">
      <c r="A14308" s="2"/>
    </row>
    <row r="14309" spans="1:1" x14ac:dyDescent="0.2">
      <c r="A14309" s="2"/>
    </row>
    <row r="14310" spans="1:1" x14ac:dyDescent="0.2">
      <c r="A14310" s="2"/>
    </row>
    <row r="14311" spans="1:1" x14ac:dyDescent="0.2">
      <c r="A14311" s="2"/>
    </row>
    <row r="14312" spans="1:1" x14ac:dyDescent="0.2">
      <c r="A14312" s="2"/>
    </row>
    <row r="14313" spans="1:1" x14ac:dyDescent="0.2">
      <c r="A14313" s="2"/>
    </row>
    <row r="14314" spans="1:1" x14ac:dyDescent="0.2">
      <c r="A14314" s="2"/>
    </row>
    <row r="14315" spans="1:1" x14ac:dyDescent="0.2">
      <c r="A14315" s="2"/>
    </row>
    <row r="14316" spans="1:1" x14ac:dyDescent="0.2">
      <c r="A14316" s="2"/>
    </row>
    <row r="14317" spans="1:1" x14ac:dyDescent="0.2">
      <c r="A14317" s="2"/>
    </row>
    <row r="14318" spans="1:1" x14ac:dyDescent="0.2">
      <c r="A14318" s="2"/>
    </row>
    <row r="14319" spans="1:1" x14ac:dyDescent="0.2">
      <c r="A14319" s="2"/>
    </row>
    <row r="14320" spans="1:1" x14ac:dyDescent="0.2">
      <c r="A14320" s="2"/>
    </row>
    <row r="14321" spans="1:1" x14ac:dyDescent="0.2">
      <c r="A14321" s="2"/>
    </row>
    <row r="14322" spans="1:1" x14ac:dyDescent="0.2">
      <c r="A14322" s="2"/>
    </row>
    <row r="14323" spans="1:1" x14ac:dyDescent="0.2">
      <c r="A14323" s="2"/>
    </row>
    <row r="14324" spans="1:1" x14ac:dyDescent="0.2">
      <c r="A14324" s="2"/>
    </row>
    <row r="14325" spans="1:1" x14ac:dyDescent="0.2">
      <c r="A14325" s="2"/>
    </row>
    <row r="14326" spans="1:1" x14ac:dyDescent="0.2">
      <c r="A14326" s="2"/>
    </row>
    <row r="14327" spans="1:1" x14ac:dyDescent="0.2">
      <c r="A14327" s="2"/>
    </row>
    <row r="14328" spans="1:1" x14ac:dyDescent="0.2">
      <c r="A14328" s="2"/>
    </row>
    <row r="14329" spans="1:1" x14ac:dyDescent="0.2">
      <c r="A14329" s="2"/>
    </row>
    <row r="14330" spans="1:1" x14ac:dyDescent="0.2">
      <c r="A14330" s="2"/>
    </row>
    <row r="14331" spans="1:1" x14ac:dyDescent="0.2">
      <c r="A14331" s="2"/>
    </row>
    <row r="14332" spans="1:1" x14ac:dyDescent="0.2">
      <c r="A14332" s="2"/>
    </row>
    <row r="14333" spans="1:1" x14ac:dyDescent="0.2">
      <c r="A14333" s="2"/>
    </row>
    <row r="14334" spans="1:1" x14ac:dyDescent="0.2">
      <c r="A14334" s="2"/>
    </row>
    <row r="14335" spans="1:1" x14ac:dyDescent="0.2">
      <c r="A14335" s="2"/>
    </row>
    <row r="14336" spans="1:1" x14ac:dyDescent="0.2">
      <c r="A14336" s="2"/>
    </row>
    <row r="14337" spans="1:1" x14ac:dyDescent="0.2">
      <c r="A14337" s="2"/>
    </row>
    <row r="14338" spans="1:1" x14ac:dyDescent="0.2">
      <c r="A14338" s="2"/>
    </row>
    <row r="14339" spans="1:1" x14ac:dyDescent="0.2">
      <c r="A14339" s="2"/>
    </row>
    <row r="14340" spans="1:1" x14ac:dyDescent="0.2">
      <c r="A14340" s="2"/>
    </row>
    <row r="14341" spans="1:1" x14ac:dyDescent="0.2">
      <c r="A14341" s="2"/>
    </row>
    <row r="14342" spans="1:1" x14ac:dyDescent="0.2">
      <c r="A14342" s="2"/>
    </row>
    <row r="14343" spans="1:1" x14ac:dyDescent="0.2">
      <c r="A14343" s="2"/>
    </row>
    <row r="14344" spans="1:1" x14ac:dyDescent="0.2">
      <c r="A14344" s="2"/>
    </row>
    <row r="14345" spans="1:1" x14ac:dyDescent="0.2">
      <c r="A14345" s="2"/>
    </row>
    <row r="14346" spans="1:1" x14ac:dyDescent="0.2">
      <c r="A14346" s="2"/>
    </row>
    <row r="14347" spans="1:1" x14ac:dyDescent="0.2">
      <c r="A14347" s="2"/>
    </row>
    <row r="14348" spans="1:1" x14ac:dyDescent="0.2">
      <c r="A14348" s="2"/>
    </row>
    <row r="14349" spans="1:1" x14ac:dyDescent="0.2">
      <c r="A14349" s="2"/>
    </row>
    <row r="14350" spans="1:1" x14ac:dyDescent="0.2">
      <c r="A14350" s="2"/>
    </row>
    <row r="14351" spans="1:1" x14ac:dyDescent="0.2">
      <c r="A14351" s="2"/>
    </row>
    <row r="14352" spans="1:1" x14ac:dyDescent="0.2">
      <c r="A14352" s="2"/>
    </row>
    <row r="14353" spans="1:1" x14ac:dyDescent="0.2">
      <c r="A14353" s="2"/>
    </row>
    <row r="14354" spans="1:1" x14ac:dyDescent="0.2">
      <c r="A14354" s="2"/>
    </row>
    <row r="14355" spans="1:1" x14ac:dyDescent="0.2">
      <c r="A14355" s="2"/>
    </row>
    <row r="14356" spans="1:1" x14ac:dyDescent="0.2">
      <c r="A14356" s="2"/>
    </row>
    <row r="14357" spans="1:1" x14ac:dyDescent="0.2">
      <c r="A14357" s="2"/>
    </row>
    <row r="14358" spans="1:1" x14ac:dyDescent="0.2">
      <c r="A14358" s="2"/>
    </row>
    <row r="14359" spans="1:1" x14ac:dyDescent="0.2">
      <c r="A14359" s="2"/>
    </row>
    <row r="14360" spans="1:1" x14ac:dyDescent="0.2">
      <c r="A14360" s="2"/>
    </row>
    <row r="14361" spans="1:1" x14ac:dyDescent="0.2">
      <c r="A14361" s="2"/>
    </row>
    <row r="14362" spans="1:1" x14ac:dyDescent="0.2">
      <c r="A14362" s="2"/>
    </row>
    <row r="14363" spans="1:1" x14ac:dyDescent="0.2">
      <c r="A14363" s="2"/>
    </row>
    <row r="14364" spans="1:1" x14ac:dyDescent="0.2">
      <c r="A14364" s="2"/>
    </row>
    <row r="14365" spans="1:1" x14ac:dyDescent="0.2">
      <c r="A14365" s="2"/>
    </row>
    <row r="14366" spans="1:1" x14ac:dyDescent="0.2">
      <c r="A14366" s="2"/>
    </row>
    <row r="14367" spans="1:1" x14ac:dyDescent="0.2">
      <c r="A14367" s="2"/>
    </row>
    <row r="14368" spans="1:1" x14ac:dyDescent="0.2">
      <c r="A14368" s="2"/>
    </row>
    <row r="14369" spans="1:1" x14ac:dyDescent="0.2">
      <c r="A14369" s="2"/>
    </row>
    <row r="14370" spans="1:1" x14ac:dyDescent="0.2">
      <c r="A14370" s="2"/>
    </row>
    <row r="14371" spans="1:1" x14ac:dyDescent="0.2">
      <c r="A14371" s="2"/>
    </row>
    <row r="14372" spans="1:1" x14ac:dyDescent="0.2">
      <c r="A14372" s="2"/>
    </row>
    <row r="14373" spans="1:1" x14ac:dyDescent="0.2">
      <c r="A14373" s="2"/>
    </row>
    <row r="14374" spans="1:1" x14ac:dyDescent="0.2">
      <c r="A14374" s="2"/>
    </row>
    <row r="14375" spans="1:1" x14ac:dyDescent="0.2">
      <c r="A14375" s="2"/>
    </row>
    <row r="14376" spans="1:1" x14ac:dyDescent="0.2">
      <c r="A14376" s="2"/>
    </row>
    <row r="14377" spans="1:1" x14ac:dyDescent="0.2">
      <c r="A14377" s="2"/>
    </row>
    <row r="14378" spans="1:1" x14ac:dyDescent="0.2">
      <c r="A14378" s="2"/>
    </row>
    <row r="14379" spans="1:1" x14ac:dyDescent="0.2">
      <c r="A14379" s="2"/>
    </row>
    <row r="14380" spans="1:1" x14ac:dyDescent="0.2">
      <c r="A14380" s="2"/>
    </row>
    <row r="14381" spans="1:1" x14ac:dyDescent="0.2">
      <c r="A14381" s="2"/>
    </row>
    <row r="14382" spans="1:1" x14ac:dyDescent="0.2">
      <c r="A14382" s="2"/>
    </row>
    <row r="14383" spans="1:1" x14ac:dyDescent="0.2">
      <c r="A14383" s="2"/>
    </row>
    <row r="14384" spans="1:1" x14ac:dyDescent="0.2">
      <c r="A14384" s="2"/>
    </row>
    <row r="14385" spans="1:1" x14ac:dyDescent="0.2">
      <c r="A14385" s="2"/>
    </row>
    <row r="14386" spans="1:1" x14ac:dyDescent="0.2">
      <c r="A14386" s="2"/>
    </row>
    <row r="14387" spans="1:1" x14ac:dyDescent="0.2">
      <c r="A14387" s="2"/>
    </row>
    <row r="14388" spans="1:1" x14ac:dyDescent="0.2">
      <c r="A14388" s="2"/>
    </row>
    <row r="14389" spans="1:1" x14ac:dyDescent="0.2">
      <c r="A14389" s="2"/>
    </row>
    <row r="14390" spans="1:1" x14ac:dyDescent="0.2">
      <c r="A14390" s="2"/>
    </row>
    <row r="14391" spans="1:1" x14ac:dyDescent="0.2">
      <c r="A14391" s="2"/>
    </row>
    <row r="14392" spans="1:1" x14ac:dyDescent="0.2">
      <c r="A14392" s="2"/>
    </row>
    <row r="14393" spans="1:1" x14ac:dyDescent="0.2">
      <c r="A14393" s="2"/>
    </row>
    <row r="14394" spans="1:1" x14ac:dyDescent="0.2">
      <c r="A14394" s="2"/>
    </row>
    <row r="14395" spans="1:1" x14ac:dyDescent="0.2">
      <c r="A14395" s="2"/>
    </row>
    <row r="14396" spans="1:1" x14ac:dyDescent="0.2">
      <c r="A14396" s="2"/>
    </row>
    <row r="14397" spans="1:1" x14ac:dyDescent="0.2">
      <c r="A14397" s="2"/>
    </row>
    <row r="14398" spans="1:1" x14ac:dyDescent="0.2">
      <c r="A14398" s="2"/>
    </row>
    <row r="14399" spans="1:1" x14ac:dyDescent="0.2">
      <c r="A14399" s="2"/>
    </row>
    <row r="14400" spans="1:1" x14ac:dyDescent="0.2">
      <c r="A14400" s="2"/>
    </row>
    <row r="14401" spans="1:1" x14ac:dyDescent="0.2">
      <c r="A14401" s="2"/>
    </row>
    <row r="14402" spans="1:1" x14ac:dyDescent="0.2">
      <c r="A14402" s="2"/>
    </row>
    <row r="14403" spans="1:1" x14ac:dyDescent="0.2">
      <c r="A14403" s="2"/>
    </row>
    <row r="14404" spans="1:1" x14ac:dyDescent="0.2">
      <c r="A14404" s="2"/>
    </row>
    <row r="14405" spans="1:1" x14ac:dyDescent="0.2">
      <c r="A14405" s="2"/>
    </row>
    <row r="14406" spans="1:1" x14ac:dyDescent="0.2">
      <c r="A14406" s="2"/>
    </row>
    <row r="14407" spans="1:1" x14ac:dyDescent="0.2">
      <c r="A14407" s="2"/>
    </row>
    <row r="14408" spans="1:1" x14ac:dyDescent="0.2">
      <c r="A14408" s="2"/>
    </row>
    <row r="14409" spans="1:1" x14ac:dyDescent="0.2">
      <c r="A14409" s="2"/>
    </row>
    <row r="14410" spans="1:1" x14ac:dyDescent="0.2">
      <c r="A14410" s="2"/>
    </row>
    <row r="14411" spans="1:1" x14ac:dyDescent="0.2">
      <c r="A14411" s="2"/>
    </row>
    <row r="14412" spans="1:1" x14ac:dyDescent="0.2">
      <c r="A14412" s="2"/>
    </row>
    <row r="14413" spans="1:1" x14ac:dyDescent="0.2">
      <c r="A14413" s="2"/>
    </row>
    <row r="14414" spans="1:1" x14ac:dyDescent="0.2">
      <c r="A14414" s="2"/>
    </row>
    <row r="14415" spans="1:1" x14ac:dyDescent="0.2">
      <c r="A14415" s="2"/>
    </row>
    <row r="14416" spans="1:1" x14ac:dyDescent="0.2">
      <c r="A14416" s="2"/>
    </row>
    <row r="14417" spans="1:1" x14ac:dyDescent="0.2">
      <c r="A14417" s="2"/>
    </row>
    <row r="14418" spans="1:1" x14ac:dyDescent="0.2">
      <c r="A14418" s="2"/>
    </row>
    <row r="14419" spans="1:1" x14ac:dyDescent="0.2">
      <c r="A14419" s="2"/>
    </row>
    <row r="14420" spans="1:1" x14ac:dyDescent="0.2">
      <c r="A14420" s="2"/>
    </row>
    <row r="14421" spans="1:1" x14ac:dyDescent="0.2">
      <c r="A14421" s="2"/>
    </row>
    <row r="14422" spans="1:1" x14ac:dyDescent="0.2">
      <c r="A14422" s="2"/>
    </row>
    <row r="14423" spans="1:1" x14ac:dyDescent="0.2">
      <c r="A14423" s="2"/>
    </row>
    <row r="14424" spans="1:1" x14ac:dyDescent="0.2">
      <c r="A14424" s="2"/>
    </row>
    <row r="14425" spans="1:1" x14ac:dyDescent="0.2">
      <c r="A14425" s="2"/>
    </row>
    <row r="14426" spans="1:1" x14ac:dyDescent="0.2">
      <c r="A14426" s="2"/>
    </row>
    <row r="14427" spans="1:1" x14ac:dyDescent="0.2">
      <c r="A14427" s="2"/>
    </row>
    <row r="14428" spans="1:1" x14ac:dyDescent="0.2">
      <c r="A14428" s="2"/>
    </row>
    <row r="14429" spans="1:1" x14ac:dyDescent="0.2">
      <c r="A14429" s="2"/>
    </row>
    <row r="14430" spans="1:1" x14ac:dyDescent="0.2">
      <c r="A14430" s="2"/>
    </row>
    <row r="14431" spans="1:1" x14ac:dyDescent="0.2">
      <c r="A14431" s="2"/>
    </row>
    <row r="14432" spans="1:1" x14ac:dyDescent="0.2">
      <c r="A14432" s="2"/>
    </row>
    <row r="14433" spans="1:1" x14ac:dyDescent="0.2">
      <c r="A14433" s="2"/>
    </row>
    <row r="14434" spans="1:1" x14ac:dyDescent="0.2">
      <c r="A14434" s="2"/>
    </row>
    <row r="14435" spans="1:1" x14ac:dyDescent="0.2">
      <c r="A14435" s="2"/>
    </row>
    <row r="14436" spans="1:1" x14ac:dyDescent="0.2">
      <c r="A14436" s="2"/>
    </row>
    <row r="14437" spans="1:1" x14ac:dyDescent="0.2">
      <c r="A14437" s="2"/>
    </row>
    <row r="14438" spans="1:1" x14ac:dyDescent="0.2">
      <c r="A14438" s="2"/>
    </row>
    <row r="14439" spans="1:1" x14ac:dyDescent="0.2">
      <c r="A14439" s="2"/>
    </row>
    <row r="14440" spans="1:1" x14ac:dyDescent="0.2">
      <c r="A14440" s="2"/>
    </row>
    <row r="14441" spans="1:1" x14ac:dyDescent="0.2">
      <c r="A14441" s="2"/>
    </row>
    <row r="14442" spans="1:1" x14ac:dyDescent="0.2">
      <c r="A14442" s="2"/>
    </row>
    <row r="14443" spans="1:1" x14ac:dyDescent="0.2">
      <c r="A14443" s="2"/>
    </row>
    <row r="14444" spans="1:1" x14ac:dyDescent="0.2">
      <c r="A14444" s="2"/>
    </row>
    <row r="14445" spans="1:1" x14ac:dyDescent="0.2">
      <c r="A14445" s="2"/>
    </row>
    <row r="14446" spans="1:1" x14ac:dyDescent="0.2">
      <c r="A14446" s="2"/>
    </row>
    <row r="14447" spans="1:1" x14ac:dyDescent="0.2">
      <c r="A14447" s="2"/>
    </row>
    <row r="14448" spans="1:1" x14ac:dyDescent="0.2">
      <c r="A14448" s="2"/>
    </row>
    <row r="14449" spans="1:1" x14ac:dyDescent="0.2">
      <c r="A14449" s="2"/>
    </row>
    <row r="14450" spans="1:1" x14ac:dyDescent="0.2">
      <c r="A14450" s="2"/>
    </row>
    <row r="14451" spans="1:1" x14ac:dyDescent="0.2">
      <c r="A14451" s="2"/>
    </row>
    <row r="14452" spans="1:1" x14ac:dyDescent="0.2">
      <c r="A14452" s="2"/>
    </row>
    <row r="14453" spans="1:1" x14ac:dyDescent="0.2">
      <c r="A14453" s="2"/>
    </row>
    <row r="14454" spans="1:1" x14ac:dyDescent="0.2">
      <c r="A14454" s="2"/>
    </row>
    <row r="14455" spans="1:1" x14ac:dyDescent="0.2">
      <c r="A14455" s="2"/>
    </row>
    <row r="14456" spans="1:1" x14ac:dyDescent="0.2">
      <c r="A14456" s="2"/>
    </row>
    <row r="14457" spans="1:1" x14ac:dyDescent="0.2">
      <c r="A14457" s="2"/>
    </row>
    <row r="14458" spans="1:1" x14ac:dyDescent="0.2">
      <c r="A14458" s="2"/>
    </row>
    <row r="14459" spans="1:1" x14ac:dyDescent="0.2">
      <c r="A14459" s="2"/>
    </row>
    <row r="14460" spans="1:1" x14ac:dyDescent="0.2">
      <c r="A14460" s="2"/>
    </row>
    <row r="14461" spans="1:1" x14ac:dyDescent="0.2">
      <c r="A14461" s="2"/>
    </row>
    <row r="14462" spans="1:1" x14ac:dyDescent="0.2">
      <c r="A14462" s="2"/>
    </row>
    <row r="14463" spans="1:1" x14ac:dyDescent="0.2">
      <c r="A14463" s="2"/>
    </row>
    <row r="14464" spans="1:1" x14ac:dyDescent="0.2">
      <c r="A14464" s="2"/>
    </row>
    <row r="14465" spans="1:1" x14ac:dyDescent="0.2">
      <c r="A14465" s="2"/>
    </row>
    <row r="14466" spans="1:1" x14ac:dyDescent="0.2">
      <c r="A14466" s="2"/>
    </row>
    <row r="14467" spans="1:1" x14ac:dyDescent="0.2">
      <c r="A14467" s="2"/>
    </row>
    <row r="14468" spans="1:1" x14ac:dyDescent="0.2">
      <c r="A14468" s="2"/>
    </row>
    <row r="14469" spans="1:1" x14ac:dyDescent="0.2">
      <c r="A14469" s="2"/>
    </row>
    <row r="14470" spans="1:1" x14ac:dyDescent="0.2">
      <c r="A14470" s="2"/>
    </row>
    <row r="14471" spans="1:1" x14ac:dyDescent="0.2">
      <c r="A14471" s="2"/>
    </row>
    <row r="14472" spans="1:1" x14ac:dyDescent="0.2">
      <c r="A14472" s="2"/>
    </row>
    <row r="14473" spans="1:1" x14ac:dyDescent="0.2">
      <c r="A14473" s="2"/>
    </row>
    <row r="14474" spans="1:1" x14ac:dyDescent="0.2">
      <c r="A14474" s="2"/>
    </row>
    <row r="14475" spans="1:1" x14ac:dyDescent="0.2">
      <c r="A14475" s="2"/>
    </row>
    <row r="14476" spans="1:1" x14ac:dyDescent="0.2">
      <c r="A14476" s="2"/>
    </row>
    <row r="14477" spans="1:1" x14ac:dyDescent="0.2">
      <c r="A14477" s="2"/>
    </row>
    <row r="14478" spans="1:1" x14ac:dyDescent="0.2">
      <c r="A14478" s="2"/>
    </row>
    <row r="14479" spans="1:1" x14ac:dyDescent="0.2">
      <c r="A14479" s="2"/>
    </row>
    <row r="14480" spans="1:1" x14ac:dyDescent="0.2">
      <c r="A14480" s="2"/>
    </row>
    <row r="14481" spans="1:1" x14ac:dyDescent="0.2">
      <c r="A14481" s="2"/>
    </row>
    <row r="14482" spans="1:1" x14ac:dyDescent="0.2">
      <c r="A14482" s="2"/>
    </row>
    <row r="14483" spans="1:1" x14ac:dyDescent="0.2">
      <c r="A14483" s="2"/>
    </row>
    <row r="14484" spans="1:1" x14ac:dyDescent="0.2">
      <c r="A14484" s="2"/>
    </row>
    <row r="14485" spans="1:1" x14ac:dyDescent="0.2">
      <c r="A14485" s="2"/>
    </row>
    <row r="14486" spans="1:1" x14ac:dyDescent="0.2">
      <c r="A14486" s="2"/>
    </row>
    <row r="14487" spans="1:1" x14ac:dyDescent="0.2">
      <c r="A14487" s="2"/>
    </row>
    <row r="14488" spans="1:1" x14ac:dyDescent="0.2">
      <c r="A14488" s="2"/>
    </row>
    <row r="14489" spans="1:1" x14ac:dyDescent="0.2">
      <c r="A14489" s="2"/>
    </row>
    <row r="14490" spans="1:1" x14ac:dyDescent="0.2">
      <c r="A14490" s="2"/>
    </row>
    <row r="14491" spans="1:1" x14ac:dyDescent="0.2">
      <c r="A14491" s="2"/>
    </row>
    <row r="14492" spans="1:1" x14ac:dyDescent="0.2">
      <c r="A14492" s="2"/>
    </row>
    <row r="14493" spans="1:1" x14ac:dyDescent="0.2">
      <c r="A14493" s="2"/>
    </row>
    <row r="14494" spans="1:1" x14ac:dyDescent="0.2">
      <c r="A14494" s="2"/>
    </row>
    <row r="14495" spans="1:1" x14ac:dyDescent="0.2">
      <c r="A14495" s="2"/>
    </row>
    <row r="14496" spans="1:1" x14ac:dyDescent="0.2">
      <c r="A14496" s="2"/>
    </row>
    <row r="14497" spans="1:1" x14ac:dyDescent="0.2">
      <c r="A14497" s="2"/>
    </row>
    <row r="14498" spans="1:1" x14ac:dyDescent="0.2">
      <c r="A14498" s="2"/>
    </row>
    <row r="14499" spans="1:1" x14ac:dyDescent="0.2">
      <c r="A14499" s="2"/>
    </row>
    <row r="14500" spans="1:1" x14ac:dyDescent="0.2">
      <c r="A14500" s="2"/>
    </row>
    <row r="14501" spans="1:1" x14ac:dyDescent="0.2">
      <c r="A14501" s="2"/>
    </row>
    <row r="14502" spans="1:1" x14ac:dyDescent="0.2">
      <c r="A14502" s="2"/>
    </row>
    <row r="14503" spans="1:1" x14ac:dyDescent="0.2">
      <c r="A14503" s="2"/>
    </row>
    <row r="14504" spans="1:1" x14ac:dyDescent="0.2">
      <c r="A14504" s="2"/>
    </row>
    <row r="14505" spans="1:1" x14ac:dyDescent="0.2">
      <c r="A14505" s="2"/>
    </row>
    <row r="14506" spans="1:1" x14ac:dyDescent="0.2">
      <c r="A14506" s="2"/>
    </row>
    <row r="14507" spans="1:1" x14ac:dyDescent="0.2">
      <c r="A14507" s="2"/>
    </row>
    <row r="14508" spans="1:1" x14ac:dyDescent="0.2">
      <c r="A14508" s="2"/>
    </row>
    <row r="14509" spans="1:1" x14ac:dyDescent="0.2">
      <c r="A14509" s="2"/>
    </row>
    <row r="14510" spans="1:1" x14ac:dyDescent="0.2">
      <c r="A14510" s="2"/>
    </row>
    <row r="14511" spans="1:1" x14ac:dyDescent="0.2">
      <c r="A14511" s="2"/>
    </row>
    <row r="14512" spans="1:1" x14ac:dyDescent="0.2">
      <c r="A14512" s="2"/>
    </row>
    <row r="14513" spans="1:1" x14ac:dyDescent="0.2">
      <c r="A14513" s="2"/>
    </row>
    <row r="14514" spans="1:1" x14ac:dyDescent="0.2">
      <c r="A14514" s="2"/>
    </row>
    <row r="14515" spans="1:1" x14ac:dyDescent="0.2">
      <c r="A14515" s="2"/>
    </row>
    <row r="14516" spans="1:1" x14ac:dyDescent="0.2">
      <c r="A14516" s="2"/>
    </row>
    <row r="14517" spans="1:1" x14ac:dyDescent="0.2">
      <c r="A14517" s="2"/>
    </row>
    <row r="14518" spans="1:1" x14ac:dyDescent="0.2">
      <c r="A14518" s="2"/>
    </row>
    <row r="14519" spans="1:1" x14ac:dyDescent="0.2">
      <c r="A14519" s="2"/>
    </row>
    <row r="14520" spans="1:1" x14ac:dyDescent="0.2">
      <c r="A14520" s="2"/>
    </row>
    <row r="14521" spans="1:1" x14ac:dyDescent="0.2">
      <c r="A14521" s="2"/>
    </row>
    <row r="14522" spans="1:1" x14ac:dyDescent="0.2">
      <c r="A14522" s="2"/>
    </row>
    <row r="14523" spans="1:1" x14ac:dyDescent="0.2">
      <c r="A14523" s="2"/>
    </row>
    <row r="14524" spans="1:1" x14ac:dyDescent="0.2">
      <c r="A14524" s="2"/>
    </row>
    <row r="14525" spans="1:1" x14ac:dyDescent="0.2">
      <c r="A14525" s="2"/>
    </row>
    <row r="14526" spans="1:1" x14ac:dyDescent="0.2">
      <c r="A14526" s="2"/>
    </row>
    <row r="14527" spans="1:1" x14ac:dyDescent="0.2">
      <c r="A14527" s="2"/>
    </row>
    <row r="14528" spans="1:1" x14ac:dyDescent="0.2">
      <c r="A14528" s="2"/>
    </row>
    <row r="14529" spans="1:1" x14ac:dyDescent="0.2">
      <c r="A14529" s="2"/>
    </row>
    <row r="14530" spans="1:1" x14ac:dyDescent="0.2">
      <c r="A14530" s="2"/>
    </row>
    <row r="14531" spans="1:1" x14ac:dyDescent="0.2">
      <c r="A14531" s="2"/>
    </row>
    <row r="14532" spans="1:1" x14ac:dyDescent="0.2">
      <c r="A14532" s="2"/>
    </row>
    <row r="14533" spans="1:1" x14ac:dyDescent="0.2">
      <c r="A14533" s="2"/>
    </row>
    <row r="14534" spans="1:1" x14ac:dyDescent="0.2">
      <c r="A14534" s="2"/>
    </row>
    <row r="14535" spans="1:1" x14ac:dyDescent="0.2">
      <c r="A14535" s="2"/>
    </row>
    <row r="14536" spans="1:1" x14ac:dyDescent="0.2">
      <c r="A14536" s="2"/>
    </row>
    <row r="14537" spans="1:1" x14ac:dyDescent="0.2">
      <c r="A14537" s="2"/>
    </row>
    <row r="14538" spans="1:1" x14ac:dyDescent="0.2">
      <c r="A14538" s="2"/>
    </row>
    <row r="14539" spans="1:1" x14ac:dyDescent="0.2">
      <c r="A14539" s="2"/>
    </row>
    <row r="14540" spans="1:1" x14ac:dyDescent="0.2">
      <c r="A14540" s="2"/>
    </row>
    <row r="14541" spans="1:1" x14ac:dyDescent="0.2">
      <c r="A14541" s="2"/>
    </row>
    <row r="14542" spans="1:1" x14ac:dyDescent="0.2">
      <c r="A14542" s="2"/>
    </row>
    <row r="14543" spans="1:1" x14ac:dyDescent="0.2">
      <c r="A14543" s="2"/>
    </row>
    <row r="14544" spans="1:1" x14ac:dyDescent="0.2">
      <c r="A14544" s="2"/>
    </row>
    <row r="14545" spans="1:1" x14ac:dyDescent="0.2">
      <c r="A14545" s="2"/>
    </row>
    <row r="14546" spans="1:1" x14ac:dyDescent="0.2">
      <c r="A14546" s="2"/>
    </row>
    <row r="14547" spans="1:1" x14ac:dyDescent="0.2">
      <c r="A14547" s="2"/>
    </row>
    <row r="14548" spans="1:1" x14ac:dyDescent="0.2">
      <c r="A14548" s="2"/>
    </row>
    <row r="14549" spans="1:1" x14ac:dyDescent="0.2">
      <c r="A14549" s="2"/>
    </row>
    <row r="14550" spans="1:1" x14ac:dyDescent="0.2">
      <c r="A14550" s="2"/>
    </row>
    <row r="14551" spans="1:1" x14ac:dyDescent="0.2">
      <c r="A14551" s="2"/>
    </row>
    <row r="14552" spans="1:1" x14ac:dyDescent="0.2">
      <c r="A14552" s="2"/>
    </row>
    <row r="14553" spans="1:1" x14ac:dyDescent="0.2">
      <c r="A14553" s="2"/>
    </row>
    <row r="14554" spans="1:1" x14ac:dyDescent="0.2">
      <c r="A14554" s="2"/>
    </row>
    <row r="14555" spans="1:1" x14ac:dyDescent="0.2">
      <c r="A14555" s="2"/>
    </row>
    <row r="14556" spans="1:1" x14ac:dyDescent="0.2">
      <c r="A14556" s="2"/>
    </row>
    <row r="14557" spans="1:1" x14ac:dyDescent="0.2">
      <c r="A14557" s="2"/>
    </row>
    <row r="14558" spans="1:1" x14ac:dyDescent="0.2">
      <c r="A14558" s="2"/>
    </row>
    <row r="14559" spans="1:1" x14ac:dyDescent="0.2">
      <c r="A14559" s="2"/>
    </row>
    <row r="14560" spans="1:1" x14ac:dyDescent="0.2">
      <c r="A14560" s="2"/>
    </row>
    <row r="14561" spans="1:1" x14ac:dyDescent="0.2">
      <c r="A14561" s="2"/>
    </row>
    <row r="14562" spans="1:1" x14ac:dyDescent="0.2">
      <c r="A14562" s="2"/>
    </row>
    <row r="14563" spans="1:1" x14ac:dyDescent="0.2">
      <c r="A14563" s="2"/>
    </row>
    <row r="14564" spans="1:1" x14ac:dyDescent="0.2">
      <c r="A14564" s="2"/>
    </row>
    <row r="14565" spans="1:1" x14ac:dyDescent="0.2">
      <c r="A14565" s="2"/>
    </row>
    <row r="14566" spans="1:1" x14ac:dyDescent="0.2">
      <c r="A14566" s="2"/>
    </row>
    <row r="14567" spans="1:1" x14ac:dyDescent="0.2">
      <c r="A14567" s="2"/>
    </row>
    <row r="14568" spans="1:1" x14ac:dyDescent="0.2">
      <c r="A14568" s="2"/>
    </row>
    <row r="14569" spans="1:1" x14ac:dyDescent="0.2">
      <c r="A14569" s="2"/>
    </row>
    <row r="14570" spans="1:1" x14ac:dyDescent="0.2">
      <c r="A14570" s="2"/>
    </row>
    <row r="14571" spans="1:1" x14ac:dyDescent="0.2">
      <c r="A14571" s="2"/>
    </row>
    <row r="14572" spans="1:1" x14ac:dyDescent="0.2">
      <c r="A14572" s="2"/>
    </row>
    <row r="14573" spans="1:1" x14ac:dyDescent="0.2">
      <c r="A14573" s="2"/>
    </row>
    <row r="14574" spans="1:1" x14ac:dyDescent="0.2">
      <c r="A14574" s="2"/>
    </row>
    <row r="14575" spans="1:1" x14ac:dyDescent="0.2">
      <c r="A14575" s="2"/>
    </row>
    <row r="14576" spans="1:1" x14ac:dyDescent="0.2">
      <c r="A14576" s="2"/>
    </row>
    <row r="14577" spans="1:1" x14ac:dyDescent="0.2">
      <c r="A14577" s="2"/>
    </row>
    <row r="14578" spans="1:1" x14ac:dyDescent="0.2">
      <c r="A14578" s="2"/>
    </row>
    <row r="14579" spans="1:1" x14ac:dyDescent="0.2">
      <c r="A14579" s="2"/>
    </row>
    <row r="14580" spans="1:1" x14ac:dyDescent="0.2">
      <c r="A14580" s="2"/>
    </row>
    <row r="14581" spans="1:1" x14ac:dyDescent="0.2">
      <c r="A14581" s="2"/>
    </row>
    <row r="14582" spans="1:1" x14ac:dyDescent="0.2">
      <c r="A14582" s="2"/>
    </row>
    <row r="14583" spans="1:1" x14ac:dyDescent="0.2">
      <c r="A14583" s="2"/>
    </row>
    <row r="14584" spans="1:1" x14ac:dyDescent="0.2">
      <c r="A14584" s="2"/>
    </row>
    <row r="14585" spans="1:1" x14ac:dyDescent="0.2">
      <c r="A14585" s="2"/>
    </row>
    <row r="14586" spans="1:1" x14ac:dyDescent="0.2">
      <c r="A14586" s="2"/>
    </row>
    <row r="14587" spans="1:1" x14ac:dyDescent="0.2">
      <c r="A14587" s="2"/>
    </row>
    <row r="14588" spans="1:1" x14ac:dyDescent="0.2">
      <c r="A14588" s="2"/>
    </row>
    <row r="14589" spans="1:1" x14ac:dyDescent="0.2">
      <c r="A14589" s="2"/>
    </row>
    <row r="14590" spans="1:1" x14ac:dyDescent="0.2">
      <c r="A14590" s="2"/>
    </row>
    <row r="14591" spans="1:1" x14ac:dyDescent="0.2">
      <c r="A14591" s="2"/>
    </row>
    <row r="14592" spans="1:1" x14ac:dyDescent="0.2">
      <c r="A14592" s="2"/>
    </row>
    <row r="14593" spans="1:1" x14ac:dyDescent="0.2">
      <c r="A14593" s="2"/>
    </row>
    <row r="14594" spans="1:1" x14ac:dyDescent="0.2">
      <c r="A14594" s="2"/>
    </row>
    <row r="14595" spans="1:1" x14ac:dyDescent="0.2">
      <c r="A14595" s="2"/>
    </row>
    <row r="14596" spans="1:1" x14ac:dyDescent="0.2">
      <c r="A14596" s="2"/>
    </row>
    <row r="14597" spans="1:1" x14ac:dyDescent="0.2">
      <c r="A14597" s="2"/>
    </row>
    <row r="14598" spans="1:1" x14ac:dyDescent="0.2">
      <c r="A14598" s="2"/>
    </row>
    <row r="14599" spans="1:1" x14ac:dyDescent="0.2">
      <c r="A14599" s="2"/>
    </row>
    <row r="14600" spans="1:1" x14ac:dyDescent="0.2">
      <c r="A14600" s="2"/>
    </row>
    <row r="14601" spans="1:1" x14ac:dyDescent="0.2">
      <c r="A14601" s="2"/>
    </row>
    <row r="14602" spans="1:1" x14ac:dyDescent="0.2">
      <c r="A14602" s="2"/>
    </row>
    <row r="14603" spans="1:1" x14ac:dyDescent="0.2">
      <c r="A14603" s="2"/>
    </row>
    <row r="14604" spans="1:1" x14ac:dyDescent="0.2">
      <c r="A14604" s="2"/>
    </row>
    <row r="14605" spans="1:1" x14ac:dyDescent="0.2">
      <c r="A14605" s="2"/>
    </row>
    <row r="14606" spans="1:1" x14ac:dyDescent="0.2">
      <c r="A14606" s="2"/>
    </row>
    <row r="14607" spans="1:1" x14ac:dyDescent="0.2">
      <c r="A14607" s="2"/>
    </row>
    <row r="14608" spans="1:1" x14ac:dyDescent="0.2">
      <c r="A14608" s="2"/>
    </row>
    <row r="14609" spans="1:1" x14ac:dyDescent="0.2">
      <c r="A14609" s="2"/>
    </row>
    <row r="14610" spans="1:1" x14ac:dyDescent="0.2">
      <c r="A14610" s="2"/>
    </row>
    <row r="14611" spans="1:1" x14ac:dyDescent="0.2">
      <c r="A14611" s="2"/>
    </row>
    <row r="14612" spans="1:1" x14ac:dyDescent="0.2">
      <c r="A14612" s="2"/>
    </row>
    <row r="14613" spans="1:1" x14ac:dyDescent="0.2">
      <c r="A14613" s="2"/>
    </row>
    <row r="14614" spans="1:1" x14ac:dyDescent="0.2">
      <c r="A14614" s="2"/>
    </row>
    <row r="14615" spans="1:1" x14ac:dyDescent="0.2">
      <c r="A14615" s="2"/>
    </row>
    <row r="14616" spans="1:1" x14ac:dyDescent="0.2">
      <c r="A14616" s="2"/>
    </row>
    <row r="14617" spans="1:1" x14ac:dyDescent="0.2">
      <c r="A14617" s="2"/>
    </row>
    <row r="14618" spans="1:1" x14ac:dyDescent="0.2">
      <c r="A14618" s="2"/>
    </row>
    <row r="14619" spans="1:1" x14ac:dyDescent="0.2">
      <c r="A14619" s="2"/>
    </row>
    <row r="14620" spans="1:1" x14ac:dyDescent="0.2">
      <c r="A14620" s="2"/>
    </row>
    <row r="14621" spans="1:1" x14ac:dyDescent="0.2">
      <c r="A14621" s="2"/>
    </row>
    <row r="14622" spans="1:1" x14ac:dyDescent="0.2">
      <c r="A14622" s="2"/>
    </row>
    <row r="14623" spans="1:1" x14ac:dyDescent="0.2">
      <c r="A14623" s="2"/>
    </row>
    <row r="14624" spans="1:1" x14ac:dyDescent="0.2">
      <c r="A14624" s="2"/>
    </row>
    <row r="14625" spans="1:1" x14ac:dyDescent="0.2">
      <c r="A14625" s="2"/>
    </row>
    <row r="14626" spans="1:1" x14ac:dyDescent="0.2">
      <c r="A14626" s="2"/>
    </row>
    <row r="14627" spans="1:1" x14ac:dyDescent="0.2">
      <c r="A14627" s="2"/>
    </row>
    <row r="14628" spans="1:1" x14ac:dyDescent="0.2">
      <c r="A14628" s="2"/>
    </row>
    <row r="14629" spans="1:1" x14ac:dyDescent="0.2">
      <c r="A14629" s="2"/>
    </row>
    <row r="14630" spans="1:1" x14ac:dyDescent="0.2">
      <c r="A14630" s="2"/>
    </row>
    <row r="14631" spans="1:1" x14ac:dyDescent="0.2">
      <c r="A14631" s="2"/>
    </row>
    <row r="14632" spans="1:1" x14ac:dyDescent="0.2">
      <c r="A14632" s="2"/>
    </row>
    <row r="14633" spans="1:1" x14ac:dyDescent="0.2">
      <c r="A14633" s="2"/>
    </row>
    <row r="14634" spans="1:1" x14ac:dyDescent="0.2">
      <c r="A14634" s="2"/>
    </row>
    <row r="14635" spans="1:1" x14ac:dyDescent="0.2">
      <c r="A14635" s="2"/>
    </row>
    <row r="14636" spans="1:1" x14ac:dyDescent="0.2">
      <c r="A14636" s="2"/>
    </row>
    <row r="14637" spans="1:1" x14ac:dyDescent="0.2">
      <c r="A14637" s="2"/>
    </row>
    <row r="14638" spans="1:1" x14ac:dyDescent="0.2">
      <c r="A14638" s="2"/>
    </row>
    <row r="14639" spans="1:1" x14ac:dyDescent="0.2">
      <c r="A14639" s="2"/>
    </row>
    <row r="14640" spans="1:1" x14ac:dyDescent="0.2">
      <c r="A14640" s="2"/>
    </row>
    <row r="14641" spans="1:1" x14ac:dyDescent="0.2">
      <c r="A14641" s="2"/>
    </row>
    <row r="14642" spans="1:1" x14ac:dyDescent="0.2">
      <c r="A14642" s="2"/>
    </row>
    <row r="14643" spans="1:1" x14ac:dyDescent="0.2">
      <c r="A14643" s="2"/>
    </row>
    <row r="14644" spans="1:1" x14ac:dyDescent="0.2">
      <c r="A14644" s="2"/>
    </row>
    <row r="14645" spans="1:1" x14ac:dyDescent="0.2">
      <c r="A14645" s="2"/>
    </row>
    <row r="14646" spans="1:1" x14ac:dyDescent="0.2">
      <c r="A14646" s="2"/>
    </row>
    <row r="14647" spans="1:1" x14ac:dyDescent="0.2">
      <c r="A14647" s="2"/>
    </row>
    <row r="14648" spans="1:1" x14ac:dyDescent="0.2">
      <c r="A14648" s="2"/>
    </row>
    <row r="14649" spans="1:1" x14ac:dyDescent="0.2">
      <c r="A14649" s="2"/>
    </row>
    <row r="14650" spans="1:1" x14ac:dyDescent="0.2">
      <c r="A14650" s="2"/>
    </row>
    <row r="14651" spans="1:1" x14ac:dyDescent="0.2">
      <c r="A14651" s="2"/>
    </row>
    <row r="14652" spans="1:1" x14ac:dyDescent="0.2">
      <c r="A14652" s="2"/>
    </row>
    <row r="14653" spans="1:1" x14ac:dyDescent="0.2">
      <c r="A14653" s="2"/>
    </row>
    <row r="14654" spans="1:1" x14ac:dyDescent="0.2">
      <c r="A14654" s="2"/>
    </row>
    <row r="14655" spans="1:1" x14ac:dyDescent="0.2">
      <c r="A14655" s="2"/>
    </row>
    <row r="14656" spans="1:1" x14ac:dyDescent="0.2">
      <c r="A14656" s="2"/>
    </row>
    <row r="14657" spans="1:1" x14ac:dyDescent="0.2">
      <c r="A14657" s="2"/>
    </row>
    <row r="14658" spans="1:1" x14ac:dyDescent="0.2">
      <c r="A14658" s="2"/>
    </row>
    <row r="14659" spans="1:1" x14ac:dyDescent="0.2">
      <c r="A14659" s="2"/>
    </row>
    <row r="14660" spans="1:1" x14ac:dyDescent="0.2">
      <c r="A14660" s="2"/>
    </row>
    <row r="14661" spans="1:1" x14ac:dyDescent="0.2">
      <c r="A14661" s="2"/>
    </row>
    <row r="14662" spans="1:1" x14ac:dyDescent="0.2">
      <c r="A14662" s="2"/>
    </row>
    <row r="14663" spans="1:1" x14ac:dyDescent="0.2">
      <c r="A14663" s="2"/>
    </row>
    <row r="14664" spans="1:1" x14ac:dyDescent="0.2">
      <c r="A14664" s="2"/>
    </row>
    <row r="14665" spans="1:1" x14ac:dyDescent="0.2">
      <c r="A14665" s="2"/>
    </row>
    <row r="14666" spans="1:1" x14ac:dyDescent="0.2">
      <c r="A14666" s="2"/>
    </row>
    <row r="14667" spans="1:1" x14ac:dyDescent="0.2">
      <c r="A14667" s="2"/>
    </row>
    <row r="14668" spans="1:1" x14ac:dyDescent="0.2">
      <c r="A14668" s="2"/>
    </row>
    <row r="14669" spans="1:1" x14ac:dyDescent="0.2">
      <c r="A14669" s="2"/>
    </row>
    <row r="14670" spans="1:1" x14ac:dyDescent="0.2">
      <c r="A14670" s="2"/>
    </row>
    <row r="14671" spans="1:1" x14ac:dyDescent="0.2">
      <c r="A14671" s="2"/>
    </row>
    <row r="14672" spans="1:1" x14ac:dyDescent="0.2">
      <c r="A14672" s="2"/>
    </row>
    <row r="14673" spans="1:1" x14ac:dyDescent="0.2">
      <c r="A14673" s="2"/>
    </row>
    <row r="14674" spans="1:1" x14ac:dyDescent="0.2">
      <c r="A14674" s="2"/>
    </row>
    <row r="14675" spans="1:1" x14ac:dyDescent="0.2">
      <c r="A14675" s="2"/>
    </row>
    <row r="14676" spans="1:1" x14ac:dyDescent="0.2">
      <c r="A14676" s="2"/>
    </row>
    <row r="14677" spans="1:1" x14ac:dyDescent="0.2">
      <c r="A14677" s="2"/>
    </row>
    <row r="14678" spans="1:1" x14ac:dyDescent="0.2">
      <c r="A14678" s="2"/>
    </row>
    <row r="14679" spans="1:1" x14ac:dyDescent="0.2">
      <c r="A14679" s="2"/>
    </row>
    <row r="14680" spans="1:1" x14ac:dyDescent="0.2">
      <c r="A14680" s="2"/>
    </row>
    <row r="14681" spans="1:1" x14ac:dyDescent="0.2">
      <c r="A14681" s="2"/>
    </row>
    <row r="14682" spans="1:1" x14ac:dyDescent="0.2">
      <c r="A14682" s="2"/>
    </row>
    <row r="14683" spans="1:1" x14ac:dyDescent="0.2">
      <c r="A14683" s="2"/>
    </row>
    <row r="14684" spans="1:1" x14ac:dyDescent="0.2">
      <c r="A14684" s="2"/>
    </row>
    <row r="14685" spans="1:1" x14ac:dyDescent="0.2">
      <c r="A14685" s="2"/>
    </row>
    <row r="14686" spans="1:1" x14ac:dyDescent="0.2">
      <c r="A14686" s="2"/>
    </row>
    <row r="14687" spans="1:1" x14ac:dyDescent="0.2">
      <c r="A14687" s="2"/>
    </row>
    <row r="14688" spans="1:1" x14ac:dyDescent="0.2">
      <c r="A14688" s="2"/>
    </row>
    <row r="14689" spans="1:1" x14ac:dyDescent="0.2">
      <c r="A14689" s="2"/>
    </row>
    <row r="14690" spans="1:1" x14ac:dyDescent="0.2">
      <c r="A14690" s="2"/>
    </row>
    <row r="14691" spans="1:1" x14ac:dyDescent="0.2">
      <c r="A14691" s="2"/>
    </row>
    <row r="14692" spans="1:1" x14ac:dyDescent="0.2">
      <c r="A14692" s="2"/>
    </row>
    <row r="14693" spans="1:1" x14ac:dyDescent="0.2">
      <c r="A14693" s="2"/>
    </row>
    <row r="14694" spans="1:1" x14ac:dyDescent="0.2">
      <c r="A14694" s="2"/>
    </row>
    <row r="14695" spans="1:1" x14ac:dyDescent="0.2">
      <c r="A14695" s="2"/>
    </row>
    <row r="14696" spans="1:1" x14ac:dyDescent="0.2">
      <c r="A14696" s="2"/>
    </row>
    <row r="14697" spans="1:1" x14ac:dyDescent="0.2">
      <c r="A14697" s="2"/>
    </row>
    <row r="14698" spans="1:1" x14ac:dyDescent="0.2">
      <c r="A14698" s="2"/>
    </row>
    <row r="14699" spans="1:1" x14ac:dyDescent="0.2">
      <c r="A14699" s="2"/>
    </row>
    <row r="14700" spans="1:1" x14ac:dyDescent="0.2">
      <c r="A14700" s="2"/>
    </row>
    <row r="14701" spans="1:1" x14ac:dyDescent="0.2">
      <c r="A14701" s="2"/>
    </row>
    <row r="14702" spans="1:1" x14ac:dyDescent="0.2">
      <c r="A14702" s="2"/>
    </row>
    <row r="14703" spans="1:1" x14ac:dyDescent="0.2">
      <c r="A14703" s="2"/>
    </row>
    <row r="14704" spans="1:1" x14ac:dyDescent="0.2">
      <c r="A14704" s="2"/>
    </row>
    <row r="14705" spans="1:1" x14ac:dyDescent="0.2">
      <c r="A14705" s="2"/>
    </row>
    <row r="14706" spans="1:1" x14ac:dyDescent="0.2">
      <c r="A14706" s="2"/>
    </row>
    <row r="14707" spans="1:1" x14ac:dyDescent="0.2">
      <c r="A14707" s="2"/>
    </row>
    <row r="14708" spans="1:1" x14ac:dyDescent="0.2">
      <c r="A14708" s="2"/>
    </row>
    <row r="14709" spans="1:1" x14ac:dyDescent="0.2">
      <c r="A14709" s="2"/>
    </row>
    <row r="14710" spans="1:1" x14ac:dyDescent="0.2">
      <c r="A14710" s="2"/>
    </row>
    <row r="14711" spans="1:1" x14ac:dyDescent="0.2">
      <c r="A14711" s="2"/>
    </row>
    <row r="14712" spans="1:1" x14ac:dyDescent="0.2">
      <c r="A14712" s="2"/>
    </row>
    <row r="14713" spans="1:1" x14ac:dyDescent="0.2">
      <c r="A14713" s="2"/>
    </row>
    <row r="14714" spans="1:1" x14ac:dyDescent="0.2">
      <c r="A14714" s="2"/>
    </row>
    <row r="14715" spans="1:1" x14ac:dyDescent="0.2">
      <c r="A14715" s="2"/>
    </row>
    <row r="14716" spans="1:1" x14ac:dyDescent="0.2">
      <c r="A14716" s="2"/>
    </row>
    <row r="14717" spans="1:1" x14ac:dyDescent="0.2">
      <c r="A14717" s="2"/>
    </row>
    <row r="14718" spans="1:1" x14ac:dyDescent="0.2">
      <c r="A14718" s="2"/>
    </row>
    <row r="14719" spans="1:1" x14ac:dyDescent="0.2">
      <c r="A14719" s="2"/>
    </row>
    <row r="14720" spans="1:1" x14ac:dyDescent="0.2">
      <c r="A14720" s="2"/>
    </row>
    <row r="14721" spans="1:1" x14ac:dyDescent="0.2">
      <c r="A14721" s="2"/>
    </row>
    <row r="14722" spans="1:1" x14ac:dyDescent="0.2">
      <c r="A14722" s="2"/>
    </row>
    <row r="14723" spans="1:1" x14ac:dyDescent="0.2">
      <c r="A14723" s="2"/>
    </row>
    <row r="14724" spans="1:1" x14ac:dyDescent="0.2">
      <c r="A14724" s="2"/>
    </row>
    <row r="14725" spans="1:1" x14ac:dyDescent="0.2">
      <c r="A14725" s="2"/>
    </row>
    <row r="14726" spans="1:1" x14ac:dyDescent="0.2">
      <c r="A14726" s="2"/>
    </row>
    <row r="14727" spans="1:1" x14ac:dyDescent="0.2">
      <c r="A14727" s="2"/>
    </row>
    <row r="14728" spans="1:1" x14ac:dyDescent="0.2">
      <c r="A14728" s="2"/>
    </row>
    <row r="14729" spans="1:1" x14ac:dyDescent="0.2">
      <c r="A14729" s="2"/>
    </row>
    <row r="14730" spans="1:1" x14ac:dyDescent="0.2">
      <c r="A14730" s="2"/>
    </row>
    <row r="14731" spans="1:1" x14ac:dyDescent="0.2">
      <c r="A14731" s="2"/>
    </row>
    <row r="14732" spans="1:1" x14ac:dyDescent="0.2">
      <c r="A14732" s="2"/>
    </row>
    <row r="14733" spans="1:1" x14ac:dyDescent="0.2">
      <c r="A14733" s="2"/>
    </row>
    <row r="14734" spans="1:1" x14ac:dyDescent="0.2">
      <c r="A14734" s="2"/>
    </row>
    <row r="14735" spans="1:1" x14ac:dyDescent="0.2">
      <c r="A14735" s="2"/>
    </row>
    <row r="14736" spans="1:1" x14ac:dyDescent="0.2">
      <c r="A14736" s="2"/>
    </row>
    <row r="14737" spans="1:1" x14ac:dyDescent="0.2">
      <c r="A14737" s="2"/>
    </row>
    <row r="14738" spans="1:1" x14ac:dyDescent="0.2">
      <c r="A14738" s="2"/>
    </row>
    <row r="14739" spans="1:1" x14ac:dyDescent="0.2">
      <c r="A14739" s="2"/>
    </row>
    <row r="14740" spans="1:1" x14ac:dyDescent="0.2">
      <c r="A14740" s="2"/>
    </row>
    <row r="14741" spans="1:1" x14ac:dyDescent="0.2">
      <c r="A14741" s="2"/>
    </row>
    <row r="14742" spans="1:1" x14ac:dyDescent="0.2">
      <c r="A14742" s="2"/>
    </row>
    <row r="14743" spans="1:1" x14ac:dyDescent="0.2">
      <c r="A14743" s="2"/>
    </row>
    <row r="14744" spans="1:1" x14ac:dyDescent="0.2">
      <c r="A14744" s="2"/>
    </row>
    <row r="14745" spans="1:1" x14ac:dyDescent="0.2">
      <c r="A14745" s="2"/>
    </row>
    <row r="14746" spans="1:1" x14ac:dyDescent="0.2">
      <c r="A14746" s="2"/>
    </row>
    <row r="14747" spans="1:1" x14ac:dyDescent="0.2">
      <c r="A14747" s="2"/>
    </row>
    <row r="14748" spans="1:1" x14ac:dyDescent="0.2">
      <c r="A14748" s="2"/>
    </row>
    <row r="14749" spans="1:1" x14ac:dyDescent="0.2">
      <c r="A14749" s="2"/>
    </row>
    <row r="14750" spans="1:1" x14ac:dyDescent="0.2">
      <c r="A14750" s="2"/>
    </row>
    <row r="14751" spans="1:1" x14ac:dyDescent="0.2">
      <c r="A14751" s="2"/>
    </row>
    <row r="14752" spans="1:1" x14ac:dyDescent="0.2">
      <c r="A14752" s="2"/>
    </row>
    <row r="14753" spans="1:1" x14ac:dyDescent="0.2">
      <c r="A14753" s="2"/>
    </row>
    <row r="14754" spans="1:1" x14ac:dyDescent="0.2">
      <c r="A14754" s="2"/>
    </row>
    <row r="14755" spans="1:1" x14ac:dyDescent="0.2">
      <c r="A14755" s="2"/>
    </row>
    <row r="14756" spans="1:1" x14ac:dyDescent="0.2">
      <c r="A14756" s="2"/>
    </row>
    <row r="14757" spans="1:1" x14ac:dyDescent="0.2">
      <c r="A14757" s="2"/>
    </row>
    <row r="14758" spans="1:1" x14ac:dyDescent="0.2">
      <c r="A14758" s="2"/>
    </row>
    <row r="14759" spans="1:1" x14ac:dyDescent="0.2">
      <c r="A14759" s="2"/>
    </row>
    <row r="14760" spans="1:1" x14ac:dyDescent="0.2">
      <c r="A14760" s="2"/>
    </row>
    <row r="14761" spans="1:1" x14ac:dyDescent="0.2">
      <c r="A14761" s="2"/>
    </row>
    <row r="14762" spans="1:1" x14ac:dyDescent="0.2">
      <c r="A14762" s="2"/>
    </row>
    <row r="14763" spans="1:1" x14ac:dyDescent="0.2">
      <c r="A14763" s="2"/>
    </row>
    <row r="14764" spans="1:1" x14ac:dyDescent="0.2">
      <c r="A14764" s="2"/>
    </row>
    <row r="14765" spans="1:1" x14ac:dyDescent="0.2">
      <c r="A14765" s="2"/>
    </row>
    <row r="14766" spans="1:1" x14ac:dyDescent="0.2">
      <c r="A14766" s="2"/>
    </row>
    <row r="14767" spans="1:1" x14ac:dyDescent="0.2">
      <c r="A14767" s="2"/>
    </row>
    <row r="14768" spans="1:1" x14ac:dyDescent="0.2">
      <c r="A14768" s="2"/>
    </row>
    <row r="14769" spans="1:1" x14ac:dyDescent="0.2">
      <c r="A14769" s="2"/>
    </row>
    <row r="14770" spans="1:1" x14ac:dyDescent="0.2">
      <c r="A14770" s="2"/>
    </row>
    <row r="14771" spans="1:1" x14ac:dyDescent="0.2">
      <c r="A14771" s="2"/>
    </row>
    <row r="14772" spans="1:1" x14ac:dyDescent="0.2">
      <c r="A14772" s="2"/>
    </row>
    <row r="14773" spans="1:1" x14ac:dyDescent="0.2">
      <c r="A14773" s="2"/>
    </row>
    <row r="14774" spans="1:1" x14ac:dyDescent="0.2">
      <c r="A14774" s="2"/>
    </row>
    <row r="14775" spans="1:1" x14ac:dyDescent="0.2">
      <c r="A14775" s="2"/>
    </row>
    <row r="14776" spans="1:1" x14ac:dyDescent="0.2">
      <c r="A14776" s="2"/>
    </row>
    <row r="14777" spans="1:1" x14ac:dyDescent="0.2">
      <c r="A14777" s="2"/>
    </row>
    <row r="14778" spans="1:1" x14ac:dyDescent="0.2">
      <c r="A14778" s="2"/>
    </row>
    <row r="14779" spans="1:1" x14ac:dyDescent="0.2">
      <c r="A14779" s="2"/>
    </row>
    <row r="14780" spans="1:1" x14ac:dyDescent="0.2">
      <c r="A14780" s="2"/>
    </row>
    <row r="14781" spans="1:1" x14ac:dyDescent="0.2">
      <c r="A14781" s="2"/>
    </row>
    <row r="14782" spans="1:1" x14ac:dyDescent="0.2">
      <c r="A14782" s="2"/>
    </row>
    <row r="14783" spans="1:1" x14ac:dyDescent="0.2">
      <c r="A14783" s="2"/>
    </row>
    <row r="14784" spans="1:1" x14ac:dyDescent="0.2">
      <c r="A14784" s="2"/>
    </row>
    <row r="14785" spans="1:1" x14ac:dyDescent="0.2">
      <c r="A14785" s="2"/>
    </row>
    <row r="14786" spans="1:1" x14ac:dyDescent="0.2">
      <c r="A14786" s="2"/>
    </row>
    <row r="14787" spans="1:1" x14ac:dyDescent="0.2">
      <c r="A14787" s="2"/>
    </row>
    <row r="14788" spans="1:1" x14ac:dyDescent="0.2">
      <c r="A14788" s="2"/>
    </row>
    <row r="14789" spans="1:1" x14ac:dyDescent="0.2">
      <c r="A14789" s="2"/>
    </row>
    <row r="14790" spans="1:1" x14ac:dyDescent="0.2">
      <c r="A14790" s="2"/>
    </row>
    <row r="14791" spans="1:1" x14ac:dyDescent="0.2">
      <c r="A14791" s="2"/>
    </row>
    <row r="14792" spans="1:1" x14ac:dyDescent="0.2">
      <c r="A14792" s="2"/>
    </row>
    <row r="14793" spans="1:1" x14ac:dyDescent="0.2">
      <c r="A14793" s="2"/>
    </row>
    <row r="14794" spans="1:1" x14ac:dyDescent="0.2">
      <c r="A14794" s="2"/>
    </row>
    <row r="14795" spans="1:1" x14ac:dyDescent="0.2">
      <c r="A14795" s="2"/>
    </row>
    <row r="14796" spans="1:1" x14ac:dyDescent="0.2">
      <c r="A14796" s="2"/>
    </row>
    <row r="14797" spans="1:1" x14ac:dyDescent="0.2">
      <c r="A14797" s="2"/>
    </row>
    <row r="14798" spans="1:1" x14ac:dyDescent="0.2">
      <c r="A14798" s="2"/>
    </row>
    <row r="14799" spans="1:1" x14ac:dyDescent="0.2">
      <c r="A14799" s="2"/>
    </row>
    <row r="14800" spans="1:1" x14ac:dyDescent="0.2">
      <c r="A14800" s="2"/>
    </row>
    <row r="14801" spans="1:1" x14ac:dyDescent="0.2">
      <c r="A14801" s="2"/>
    </row>
    <row r="14802" spans="1:1" x14ac:dyDescent="0.2">
      <c r="A14802" s="2"/>
    </row>
    <row r="14803" spans="1:1" x14ac:dyDescent="0.2">
      <c r="A14803" s="2"/>
    </row>
    <row r="14804" spans="1:1" x14ac:dyDescent="0.2">
      <c r="A14804" s="2"/>
    </row>
    <row r="14805" spans="1:1" x14ac:dyDescent="0.2">
      <c r="A14805" s="2"/>
    </row>
    <row r="14806" spans="1:1" x14ac:dyDescent="0.2">
      <c r="A14806" s="2"/>
    </row>
    <row r="14807" spans="1:1" x14ac:dyDescent="0.2">
      <c r="A14807" s="2"/>
    </row>
    <row r="14808" spans="1:1" x14ac:dyDescent="0.2">
      <c r="A14808" s="2"/>
    </row>
    <row r="14809" spans="1:1" x14ac:dyDescent="0.2">
      <c r="A14809" s="2"/>
    </row>
    <row r="14810" spans="1:1" x14ac:dyDescent="0.2">
      <c r="A14810" s="2"/>
    </row>
    <row r="14811" spans="1:1" x14ac:dyDescent="0.2">
      <c r="A14811" s="2"/>
    </row>
    <row r="14812" spans="1:1" x14ac:dyDescent="0.2">
      <c r="A14812" s="2"/>
    </row>
    <row r="14813" spans="1:1" x14ac:dyDescent="0.2">
      <c r="A14813" s="2"/>
    </row>
    <row r="14814" spans="1:1" x14ac:dyDescent="0.2">
      <c r="A14814" s="2"/>
    </row>
    <row r="14815" spans="1:1" x14ac:dyDescent="0.2">
      <c r="A14815" s="2"/>
    </row>
    <row r="14816" spans="1:1" x14ac:dyDescent="0.2">
      <c r="A14816" s="2"/>
    </row>
    <row r="14817" spans="1:1" x14ac:dyDescent="0.2">
      <c r="A14817" s="2"/>
    </row>
    <row r="14818" spans="1:1" x14ac:dyDescent="0.2">
      <c r="A14818" s="2"/>
    </row>
    <row r="14819" spans="1:1" x14ac:dyDescent="0.2">
      <c r="A14819" s="2"/>
    </row>
    <row r="14820" spans="1:1" x14ac:dyDescent="0.2">
      <c r="A14820" s="2"/>
    </row>
    <row r="14821" spans="1:1" x14ac:dyDescent="0.2">
      <c r="A14821" s="2"/>
    </row>
    <row r="14822" spans="1:1" x14ac:dyDescent="0.2">
      <c r="A14822" s="2"/>
    </row>
    <row r="14823" spans="1:1" x14ac:dyDescent="0.2">
      <c r="A14823" s="2"/>
    </row>
    <row r="14824" spans="1:1" x14ac:dyDescent="0.2">
      <c r="A14824" s="2"/>
    </row>
    <row r="14825" spans="1:1" x14ac:dyDescent="0.2">
      <c r="A14825" s="2"/>
    </row>
    <row r="14826" spans="1:1" x14ac:dyDescent="0.2">
      <c r="A14826" s="2"/>
    </row>
    <row r="14827" spans="1:1" x14ac:dyDescent="0.2">
      <c r="A14827" s="2"/>
    </row>
    <row r="14828" spans="1:1" x14ac:dyDescent="0.2">
      <c r="A14828" s="2"/>
    </row>
    <row r="14829" spans="1:1" x14ac:dyDescent="0.2">
      <c r="A14829" s="2"/>
    </row>
    <row r="14830" spans="1:1" x14ac:dyDescent="0.2">
      <c r="A14830" s="2"/>
    </row>
    <row r="14831" spans="1:1" x14ac:dyDescent="0.2">
      <c r="A14831" s="2"/>
    </row>
    <row r="14832" spans="1:1" x14ac:dyDescent="0.2">
      <c r="A14832" s="2"/>
    </row>
    <row r="14833" spans="1:1" x14ac:dyDescent="0.2">
      <c r="A14833" s="2"/>
    </row>
    <row r="14834" spans="1:1" x14ac:dyDescent="0.2">
      <c r="A14834" s="2"/>
    </row>
    <row r="14835" spans="1:1" x14ac:dyDescent="0.2">
      <c r="A14835" s="2"/>
    </row>
    <row r="14836" spans="1:1" x14ac:dyDescent="0.2">
      <c r="A14836" s="2"/>
    </row>
    <row r="14837" spans="1:1" x14ac:dyDescent="0.2">
      <c r="A14837" s="2"/>
    </row>
    <row r="14838" spans="1:1" x14ac:dyDescent="0.2">
      <c r="A14838" s="2"/>
    </row>
    <row r="14839" spans="1:1" x14ac:dyDescent="0.2">
      <c r="A14839" s="2"/>
    </row>
    <row r="14840" spans="1:1" x14ac:dyDescent="0.2">
      <c r="A14840" s="2"/>
    </row>
    <row r="14841" spans="1:1" x14ac:dyDescent="0.2">
      <c r="A14841" s="2"/>
    </row>
    <row r="14842" spans="1:1" x14ac:dyDescent="0.2">
      <c r="A14842" s="2"/>
    </row>
    <row r="14843" spans="1:1" x14ac:dyDescent="0.2">
      <c r="A14843" s="2"/>
    </row>
    <row r="14844" spans="1:1" x14ac:dyDescent="0.2">
      <c r="A14844" s="2"/>
    </row>
    <row r="14845" spans="1:1" x14ac:dyDescent="0.2">
      <c r="A14845" s="2"/>
    </row>
    <row r="14846" spans="1:1" x14ac:dyDescent="0.2">
      <c r="A14846" s="2"/>
    </row>
    <row r="14847" spans="1:1" x14ac:dyDescent="0.2">
      <c r="A14847" s="2"/>
    </row>
    <row r="14848" spans="1:1" x14ac:dyDescent="0.2">
      <c r="A14848" s="2"/>
    </row>
    <row r="14849" spans="1:1" x14ac:dyDescent="0.2">
      <c r="A14849" s="2"/>
    </row>
    <row r="14850" spans="1:1" x14ac:dyDescent="0.2">
      <c r="A14850" s="2"/>
    </row>
    <row r="14851" spans="1:1" x14ac:dyDescent="0.2">
      <c r="A14851" s="2"/>
    </row>
    <row r="14852" spans="1:1" x14ac:dyDescent="0.2">
      <c r="A14852" s="2"/>
    </row>
    <row r="14853" spans="1:1" x14ac:dyDescent="0.2">
      <c r="A14853" s="2"/>
    </row>
    <row r="14854" spans="1:1" x14ac:dyDescent="0.2">
      <c r="A14854" s="2"/>
    </row>
    <row r="14855" spans="1:1" x14ac:dyDescent="0.2">
      <c r="A14855" s="2"/>
    </row>
    <row r="14856" spans="1:1" x14ac:dyDescent="0.2">
      <c r="A14856" s="2"/>
    </row>
    <row r="14857" spans="1:1" x14ac:dyDescent="0.2">
      <c r="A14857" s="2"/>
    </row>
    <row r="14858" spans="1:1" x14ac:dyDescent="0.2">
      <c r="A14858" s="2"/>
    </row>
    <row r="14859" spans="1:1" x14ac:dyDescent="0.2">
      <c r="A14859" s="2"/>
    </row>
    <row r="14860" spans="1:1" x14ac:dyDescent="0.2">
      <c r="A14860" s="2"/>
    </row>
    <row r="14861" spans="1:1" x14ac:dyDescent="0.2">
      <c r="A14861" s="2"/>
    </row>
    <row r="14862" spans="1:1" x14ac:dyDescent="0.2">
      <c r="A14862" s="2"/>
    </row>
    <row r="14863" spans="1:1" x14ac:dyDescent="0.2">
      <c r="A14863" s="2"/>
    </row>
    <row r="14864" spans="1:1" x14ac:dyDescent="0.2">
      <c r="A14864" s="2"/>
    </row>
    <row r="14865" spans="1:1" x14ac:dyDescent="0.2">
      <c r="A14865" s="2"/>
    </row>
    <row r="14866" spans="1:1" x14ac:dyDescent="0.2">
      <c r="A14866" s="2"/>
    </row>
    <row r="14867" spans="1:1" x14ac:dyDescent="0.2">
      <c r="A14867" s="2"/>
    </row>
    <row r="14868" spans="1:1" x14ac:dyDescent="0.2">
      <c r="A14868" s="2"/>
    </row>
    <row r="14869" spans="1:1" x14ac:dyDescent="0.2">
      <c r="A14869" s="2"/>
    </row>
    <row r="14870" spans="1:1" x14ac:dyDescent="0.2">
      <c r="A14870" s="2"/>
    </row>
    <row r="14871" spans="1:1" x14ac:dyDescent="0.2">
      <c r="A14871" s="2"/>
    </row>
    <row r="14872" spans="1:1" x14ac:dyDescent="0.2">
      <c r="A14872" s="2"/>
    </row>
    <row r="14873" spans="1:1" x14ac:dyDescent="0.2">
      <c r="A14873" s="2"/>
    </row>
    <row r="14874" spans="1:1" x14ac:dyDescent="0.2">
      <c r="A14874" s="2"/>
    </row>
    <row r="14875" spans="1:1" x14ac:dyDescent="0.2">
      <c r="A14875" s="2"/>
    </row>
    <row r="14876" spans="1:1" x14ac:dyDescent="0.2">
      <c r="A14876" s="2"/>
    </row>
    <row r="14877" spans="1:1" x14ac:dyDescent="0.2">
      <c r="A14877" s="2"/>
    </row>
    <row r="14878" spans="1:1" x14ac:dyDescent="0.2">
      <c r="A14878" s="2"/>
    </row>
    <row r="14879" spans="1:1" x14ac:dyDescent="0.2">
      <c r="A14879" s="2"/>
    </row>
    <row r="14880" spans="1:1" x14ac:dyDescent="0.2">
      <c r="A14880" s="2"/>
    </row>
    <row r="14881" spans="1:1" x14ac:dyDescent="0.2">
      <c r="A14881" s="2"/>
    </row>
    <row r="14882" spans="1:1" x14ac:dyDescent="0.2">
      <c r="A14882" s="2"/>
    </row>
    <row r="14883" spans="1:1" x14ac:dyDescent="0.2">
      <c r="A14883" s="2"/>
    </row>
    <row r="14884" spans="1:1" x14ac:dyDescent="0.2">
      <c r="A14884" s="2"/>
    </row>
    <row r="14885" spans="1:1" x14ac:dyDescent="0.2">
      <c r="A14885" s="2"/>
    </row>
    <row r="14886" spans="1:1" x14ac:dyDescent="0.2">
      <c r="A14886" s="2"/>
    </row>
    <row r="14887" spans="1:1" x14ac:dyDescent="0.2">
      <c r="A14887" s="2"/>
    </row>
    <row r="14888" spans="1:1" x14ac:dyDescent="0.2">
      <c r="A14888" s="2"/>
    </row>
    <row r="14889" spans="1:1" x14ac:dyDescent="0.2">
      <c r="A14889" s="2"/>
    </row>
    <row r="14890" spans="1:1" x14ac:dyDescent="0.2">
      <c r="A14890" s="2"/>
    </row>
    <row r="14891" spans="1:1" x14ac:dyDescent="0.2">
      <c r="A14891" s="2"/>
    </row>
    <row r="14892" spans="1:1" x14ac:dyDescent="0.2">
      <c r="A14892" s="2"/>
    </row>
    <row r="14893" spans="1:1" x14ac:dyDescent="0.2">
      <c r="A14893" s="2"/>
    </row>
    <row r="14894" spans="1:1" x14ac:dyDescent="0.2">
      <c r="A14894" s="2"/>
    </row>
    <row r="14895" spans="1:1" x14ac:dyDescent="0.2">
      <c r="A14895" s="2"/>
    </row>
    <row r="14896" spans="1:1" x14ac:dyDescent="0.2">
      <c r="A14896" s="2"/>
    </row>
    <row r="14897" spans="1:1" x14ac:dyDescent="0.2">
      <c r="A14897" s="2"/>
    </row>
    <row r="14898" spans="1:1" x14ac:dyDescent="0.2">
      <c r="A14898" s="2"/>
    </row>
    <row r="14899" spans="1:1" x14ac:dyDescent="0.2">
      <c r="A14899" s="2"/>
    </row>
    <row r="14900" spans="1:1" x14ac:dyDescent="0.2">
      <c r="A14900" s="2"/>
    </row>
    <row r="14901" spans="1:1" x14ac:dyDescent="0.2">
      <c r="A14901" s="2"/>
    </row>
    <row r="14902" spans="1:1" x14ac:dyDescent="0.2">
      <c r="A14902" s="2"/>
    </row>
    <row r="14903" spans="1:1" x14ac:dyDescent="0.2">
      <c r="A14903" s="2"/>
    </row>
    <row r="14904" spans="1:1" x14ac:dyDescent="0.2">
      <c r="A14904" s="2"/>
    </row>
    <row r="14905" spans="1:1" x14ac:dyDescent="0.2">
      <c r="A14905" s="2"/>
    </row>
    <row r="14906" spans="1:1" x14ac:dyDescent="0.2">
      <c r="A14906" s="2"/>
    </row>
    <row r="14907" spans="1:1" x14ac:dyDescent="0.2">
      <c r="A14907" s="2"/>
    </row>
    <row r="14908" spans="1:1" x14ac:dyDescent="0.2">
      <c r="A14908" s="2"/>
    </row>
    <row r="14909" spans="1:1" x14ac:dyDescent="0.2">
      <c r="A14909" s="2"/>
    </row>
    <row r="14910" spans="1:1" x14ac:dyDescent="0.2">
      <c r="A14910" s="2"/>
    </row>
    <row r="14911" spans="1:1" x14ac:dyDescent="0.2">
      <c r="A14911" s="2"/>
    </row>
    <row r="14912" spans="1:1" x14ac:dyDescent="0.2">
      <c r="A14912" s="2"/>
    </row>
    <row r="14913" spans="1:1" x14ac:dyDescent="0.2">
      <c r="A14913" s="2"/>
    </row>
    <row r="14914" spans="1:1" x14ac:dyDescent="0.2">
      <c r="A14914" s="2"/>
    </row>
    <row r="14915" spans="1:1" x14ac:dyDescent="0.2">
      <c r="A14915" s="2"/>
    </row>
    <row r="14916" spans="1:1" x14ac:dyDescent="0.2">
      <c r="A14916" s="2"/>
    </row>
    <row r="14917" spans="1:1" x14ac:dyDescent="0.2">
      <c r="A14917" s="2"/>
    </row>
    <row r="14918" spans="1:1" x14ac:dyDescent="0.2">
      <c r="A14918" s="2"/>
    </row>
    <row r="14919" spans="1:1" x14ac:dyDescent="0.2">
      <c r="A14919" s="2"/>
    </row>
    <row r="14920" spans="1:1" x14ac:dyDescent="0.2">
      <c r="A14920" s="2"/>
    </row>
    <row r="14921" spans="1:1" x14ac:dyDescent="0.2">
      <c r="A14921" s="2"/>
    </row>
    <row r="14922" spans="1:1" x14ac:dyDescent="0.2">
      <c r="A14922" s="2"/>
    </row>
    <row r="14923" spans="1:1" x14ac:dyDescent="0.2">
      <c r="A14923" s="2"/>
    </row>
    <row r="14924" spans="1:1" x14ac:dyDescent="0.2">
      <c r="A14924" s="2"/>
    </row>
    <row r="14925" spans="1:1" x14ac:dyDescent="0.2">
      <c r="A14925" s="2"/>
    </row>
    <row r="14926" spans="1:1" x14ac:dyDescent="0.2">
      <c r="A14926" s="2"/>
    </row>
    <row r="14927" spans="1:1" x14ac:dyDescent="0.2">
      <c r="A14927" s="2"/>
    </row>
    <row r="14928" spans="1:1" x14ac:dyDescent="0.2">
      <c r="A14928" s="2"/>
    </row>
    <row r="14929" spans="1:1" x14ac:dyDescent="0.2">
      <c r="A14929" s="2"/>
    </row>
    <row r="14930" spans="1:1" x14ac:dyDescent="0.2">
      <c r="A14930" s="2"/>
    </row>
    <row r="14931" spans="1:1" x14ac:dyDescent="0.2">
      <c r="A14931" s="2"/>
    </row>
    <row r="14932" spans="1:1" x14ac:dyDescent="0.2">
      <c r="A14932" s="2"/>
    </row>
    <row r="14933" spans="1:1" x14ac:dyDescent="0.2">
      <c r="A14933" s="2"/>
    </row>
    <row r="14934" spans="1:1" x14ac:dyDescent="0.2">
      <c r="A14934" s="2"/>
    </row>
    <row r="14935" spans="1:1" x14ac:dyDescent="0.2">
      <c r="A14935" s="2"/>
    </row>
    <row r="14936" spans="1:1" x14ac:dyDescent="0.2">
      <c r="A14936" s="2"/>
    </row>
    <row r="14937" spans="1:1" x14ac:dyDescent="0.2">
      <c r="A14937" s="2"/>
    </row>
    <row r="14938" spans="1:1" x14ac:dyDescent="0.2">
      <c r="A14938" s="2"/>
    </row>
    <row r="14939" spans="1:1" x14ac:dyDescent="0.2">
      <c r="A14939" s="2"/>
    </row>
    <row r="14940" spans="1:1" x14ac:dyDescent="0.2">
      <c r="A14940" s="2"/>
    </row>
    <row r="14941" spans="1:1" x14ac:dyDescent="0.2">
      <c r="A14941" s="2"/>
    </row>
    <row r="14942" spans="1:1" x14ac:dyDescent="0.2">
      <c r="A14942" s="2"/>
    </row>
    <row r="14943" spans="1:1" x14ac:dyDescent="0.2">
      <c r="A14943" s="2"/>
    </row>
    <row r="14944" spans="1:1" x14ac:dyDescent="0.2">
      <c r="A14944" s="2"/>
    </row>
    <row r="14945" spans="1:1" x14ac:dyDescent="0.2">
      <c r="A14945" s="2"/>
    </row>
    <row r="14946" spans="1:1" x14ac:dyDescent="0.2">
      <c r="A14946" s="2"/>
    </row>
    <row r="14947" spans="1:1" x14ac:dyDescent="0.2">
      <c r="A14947" s="2"/>
    </row>
    <row r="14948" spans="1:1" x14ac:dyDescent="0.2">
      <c r="A14948" s="2"/>
    </row>
    <row r="14949" spans="1:1" x14ac:dyDescent="0.2">
      <c r="A14949" s="2"/>
    </row>
    <row r="14950" spans="1:1" x14ac:dyDescent="0.2">
      <c r="A14950" s="2"/>
    </row>
    <row r="14951" spans="1:1" x14ac:dyDescent="0.2">
      <c r="A14951" s="2"/>
    </row>
    <row r="14952" spans="1:1" x14ac:dyDescent="0.2">
      <c r="A14952" s="2"/>
    </row>
    <row r="14953" spans="1:1" x14ac:dyDescent="0.2">
      <c r="A14953" s="2"/>
    </row>
    <row r="14954" spans="1:1" x14ac:dyDescent="0.2">
      <c r="A14954" s="2"/>
    </row>
    <row r="14955" spans="1:1" x14ac:dyDescent="0.2">
      <c r="A14955" s="2"/>
    </row>
    <row r="14956" spans="1:1" x14ac:dyDescent="0.2">
      <c r="A14956" s="2"/>
    </row>
    <row r="14957" spans="1:1" x14ac:dyDescent="0.2">
      <c r="A14957" s="2"/>
    </row>
    <row r="14958" spans="1:1" x14ac:dyDescent="0.2">
      <c r="A14958" s="2"/>
    </row>
    <row r="14959" spans="1:1" x14ac:dyDescent="0.2">
      <c r="A14959" s="2"/>
    </row>
    <row r="14960" spans="1:1" x14ac:dyDescent="0.2">
      <c r="A14960" s="2"/>
    </row>
    <row r="14961" spans="1:1" x14ac:dyDescent="0.2">
      <c r="A14961" s="2"/>
    </row>
    <row r="14962" spans="1:1" x14ac:dyDescent="0.2">
      <c r="A14962" s="2"/>
    </row>
    <row r="14963" spans="1:1" x14ac:dyDescent="0.2">
      <c r="A14963" s="2"/>
    </row>
    <row r="14964" spans="1:1" x14ac:dyDescent="0.2">
      <c r="A14964" s="2"/>
    </row>
    <row r="14965" spans="1:1" x14ac:dyDescent="0.2">
      <c r="A14965" s="2"/>
    </row>
    <row r="14966" spans="1:1" x14ac:dyDescent="0.2">
      <c r="A14966" s="2"/>
    </row>
    <row r="14967" spans="1:1" x14ac:dyDescent="0.2">
      <c r="A14967" s="2"/>
    </row>
    <row r="14968" spans="1:1" x14ac:dyDescent="0.2">
      <c r="A14968" s="2"/>
    </row>
    <row r="14969" spans="1:1" x14ac:dyDescent="0.2">
      <c r="A14969" s="2"/>
    </row>
    <row r="14970" spans="1:1" x14ac:dyDescent="0.2">
      <c r="A14970" s="2"/>
    </row>
    <row r="14971" spans="1:1" x14ac:dyDescent="0.2">
      <c r="A14971" s="2"/>
    </row>
    <row r="14972" spans="1:1" x14ac:dyDescent="0.2">
      <c r="A14972" s="2"/>
    </row>
    <row r="14973" spans="1:1" x14ac:dyDescent="0.2">
      <c r="A14973" s="2"/>
    </row>
    <row r="14974" spans="1:1" x14ac:dyDescent="0.2">
      <c r="A14974" s="2"/>
    </row>
    <row r="14975" spans="1:1" x14ac:dyDescent="0.2">
      <c r="A14975" s="2"/>
    </row>
    <row r="14976" spans="1:1" x14ac:dyDescent="0.2">
      <c r="A14976" s="2"/>
    </row>
    <row r="14977" spans="1:1" x14ac:dyDescent="0.2">
      <c r="A14977" s="2"/>
    </row>
    <row r="14978" spans="1:1" x14ac:dyDescent="0.2">
      <c r="A14978" s="2"/>
    </row>
    <row r="14979" spans="1:1" x14ac:dyDescent="0.2">
      <c r="A14979" s="2"/>
    </row>
    <row r="14980" spans="1:1" x14ac:dyDescent="0.2">
      <c r="A14980" s="2"/>
    </row>
    <row r="14981" spans="1:1" x14ac:dyDescent="0.2">
      <c r="A14981" s="2"/>
    </row>
    <row r="14982" spans="1:1" x14ac:dyDescent="0.2">
      <c r="A14982" s="2"/>
    </row>
    <row r="14983" spans="1:1" x14ac:dyDescent="0.2">
      <c r="A14983" s="2"/>
    </row>
    <row r="14984" spans="1:1" x14ac:dyDescent="0.2">
      <c r="A14984" s="2"/>
    </row>
    <row r="14985" spans="1:1" x14ac:dyDescent="0.2">
      <c r="A14985" s="2"/>
    </row>
    <row r="14986" spans="1:1" x14ac:dyDescent="0.2">
      <c r="A14986" s="2"/>
    </row>
    <row r="14987" spans="1:1" x14ac:dyDescent="0.2">
      <c r="A14987" s="2"/>
    </row>
    <row r="14988" spans="1:1" x14ac:dyDescent="0.2">
      <c r="A14988" s="2"/>
    </row>
    <row r="14989" spans="1:1" x14ac:dyDescent="0.2">
      <c r="A14989" s="2"/>
    </row>
    <row r="14990" spans="1:1" x14ac:dyDescent="0.2">
      <c r="A14990" s="2"/>
    </row>
    <row r="14991" spans="1:1" x14ac:dyDescent="0.2">
      <c r="A14991" s="2"/>
    </row>
    <row r="14992" spans="1:1" x14ac:dyDescent="0.2">
      <c r="A14992" s="2"/>
    </row>
    <row r="14993" spans="1:1" x14ac:dyDescent="0.2">
      <c r="A14993" s="2"/>
    </row>
    <row r="14994" spans="1:1" x14ac:dyDescent="0.2">
      <c r="A14994" s="2"/>
    </row>
    <row r="14995" spans="1:1" x14ac:dyDescent="0.2">
      <c r="A14995" s="2"/>
    </row>
    <row r="14996" spans="1:1" x14ac:dyDescent="0.2">
      <c r="A14996" s="2"/>
    </row>
    <row r="14997" spans="1:1" x14ac:dyDescent="0.2">
      <c r="A14997" s="2"/>
    </row>
    <row r="14998" spans="1:1" x14ac:dyDescent="0.2">
      <c r="A14998" s="2"/>
    </row>
    <row r="14999" spans="1:1" x14ac:dyDescent="0.2">
      <c r="A14999" s="2"/>
    </row>
    <row r="15000" spans="1:1" x14ac:dyDescent="0.2">
      <c r="A15000" s="2"/>
    </row>
    <row r="15001" spans="1:1" x14ac:dyDescent="0.2">
      <c r="A15001" s="2"/>
    </row>
    <row r="15002" spans="1:1" x14ac:dyDescent="0.2">
      <c r="A15002" s="2"/>
    </row>
    <row r="15003" spans="1:1" x14ac:dyDescent="0.2">
      <c r="A15003" s="2"/>
    </row>
    <row r="15004" spans="1:1" x14ac:dyDescent="0.2">
      <c r="A15004" s="2"/>
    </row>
    <row r="15005" spans="1:1" x14ac:dyDescent="0.2">
      <c r="A15005" s="2"/>
    </row>
    <row r="15006" spans="1:1" x14ac:dyDescent="0.2">
      <c r="A15006" s="2"/>
    </row>
    <row r="15007" spans="1:1" x14ac:dyDescent="0.2">
      <c r="A15007" s="2"/>
    </row>
    <row r="15008" spans="1:1" x14ac:dyDescent="0.2">
      <c r="A15008" s="2"/>
    </row>
    <row r="15009" spans="1:1" x14ac:dyDescent="0.2">
      <c r="A15009" s="2"/>
    </row>
    <row r="15010" spans="1:1" x14ac:dyDescent="0.2">
      <c r="A15010" s="2"/>
    </row>
    <row r="15011" spans="1:1" x14ac:dyDescent="0.2">
      <c r="A15011" s="2"/>
    </row>
    <row r="15012" spans="1:1" x14ac:dyDescent="0.2">
      <c r="A15012" s="2"/>
    </row>
    <row r="15013" spans="1:1" x14ac:dyDescent="0.2">
      <c r="A15013" s="2"/>
    </row>
    <row r="15014" spans="1:1" x14ac:dyDescent="0.2">
      <c r="A15014" s="2"/>
    </row>
    <row r="15015" spans="1:1" x14ac:dyDescent="0.2">
      <c r="A15015" s="2"/>
    </row>
    <row r="15016" spans="1:1" x14ac:dyDescent="0.2">
      <c r="A15016" s="2"/>
    </row>
    <row r="15017" spans="1:1" x14ac:dyDescent="0.2">
      <c r="A15017" s="2"/>
    </row>
    <row r="15018" spans="1:1" x14ac:dyDescent="0.2">
      <c r="A15018" s="2"/>
    </row>
    <row r="15019" spans="1:1" x14ac:dyDescent="0.2">
      <c r="A15019" s="2"/>
    </row>
    <row r="15020" spans="1:1" x14ac:dyDescent="0.2">
      <c r="A15020" s="2"/>
    </row>
    <row r="15021" spans="1:1" x14ac:dyDescent="0.2">
      <c r="A15021" s="2"/>
    </row>
    <row r="15022" spans="1:1" x14ac:dyDescent="0.2">
      <c r="A15022" s="2"/>
    </row>
    <row r="15023" spans="1:1" x14ac:dyDescent="0.2">
      <c r="A15023" s="2"/>
    </row>
    <row r="15024" spans="1:1" x14ac:dyDescent="0.2">
      <c r="A15024" s="2"/>
    </row>
    <row r="15025" spans="1:1" x14ac:dyDescent="0.2">
      <c r="A15025" s="2"/>
    </row>
    <row r="15026" spans="1:1" x14ac:dyDescent="0.2">
      <c r="A15026" s="2"/>
    </row>
    <row r="15027" spans="1:1" x14ac:dyDescent="0.2">
      <c r="A15027" s="2"/>
    </row>
    <row r="15028" spans="1:1" x14ac:dyDescent="0.2">
      <c r="A15028" s="2"/>
    </row>
    <row r="15029" spans="1:1" x14ac:dyDescent="0.2">
      <c r="A15029" s="2"/>
    </row>
    <row r="15030" spans="1:1" x14ac:dyDescent="0.2">
      <c r="A15030" s="2"/>
    </row>
    <row r="15031" spans="1:1" x14ac:dyDescent="0.2">
      <c r="A15031" s="2"/>
    </row>
    <row r="15032" spans="1:1" x14ac:dyDescent="0.2">
      <c r="A15032" s="2"/>
    </row>
    <row r="15033" spans="1:1" x14ac:dyDescent="0.2">
      <c r="A15033" s="2"/>
    </row>
    <row r="15034" spans="1:1" x14ac:dyDescent="0.2">
      <c r="A15034" s="2"/>
    </row>
    <row r="15035" spans="1:1" x14ac:dyDescent="0.2">
      <c r="A15035" s="2"/>
    </row>
    <row r="15036" spans="1:1" x14ac:dyDescent="0.2">
      <c r="A15036" s="2"/>
    </row>
    <row r="15037" spans="1:1" x14ac:dyDescent="0.2">
      <c r="A15037" s="2"/>
    </row>
    <row r="15038" spans="1:1" x14ac:dyDescent="0.2">
      <c r="A15038" s="2"/>
    </row>
    <row r="15039" spans="1:1" x14ac:dyDescent="0.2">
      <c r="A15039" s="2"/>
    </row>
    <row r="15040" spans="1:1" x14ac:dyDescent="0.2">
      <c r="A15040" s="2"/>
    </row>
    <row r="15041" spans="1:1" x14ac:dyDescent="0.2">
      <c r="A15041" s="2"/>
    </row>
    <row r="15042" spans="1:1" x14ac:dyDescent="0.2">
      <c r="A15042" s="2"/>
    </row>
    <row r="15043" spans="1:1" x14ac:dyDescent="0.2">
      <c r="A15043" s="2"/>
    </row>
    <row r="15044" spans="1:1" x14ac:dyDescent="0.2">
      <c r="A15044" s="2"/>
    </row>
    <row r="15045" spans="1:1" x14ac:dyDescent="0.2">
      <c r="A15045" s="2"/>
    </row>
    <row r="15046" spans="1:1" x14ac:dyDescent="0.2">
      <c r="A15046" s="2"/>
    </row>
    <row r="15047" spans="1:1" x14ac:dyDescent="0.2">
      <c r="A15047" s="2"/>
    </row>
    <row r="15048" spans="1:1" x14ac:dyDescent="0.2">
      <c r="A15048" s="2"/>
    </row>
    <row r="15049" spans="1:1" x14ac:dyDescent="0.2">
      <c r="A15049" s="2"/>
    </row>
    <row r="15050" spans="1:1" x14ac:dyDescent="0.2">
      <c r="A15050" s="2"/>
    </row>
    <row r="15051" spans="1:1" x14ac:dyDescent="0.2">
      <c r="A15051" s="2"/>
    </row>
    <row r="15052" spans="1:1" x14ac:dyDescent="0.2">
      <c r="A15052" s="2"/>
    </row>
    <row r="15053" spans="1:1" x14ac:dyDescent="0.2">
      <c r="A15053" s="2"/>
    </row>
    <row r="15054" spans="1:1" x14ac:dyDescent="0.2">
      <c r="A15054" s="2"/>
    </row>
    <row r="15055" spans="1:1" x14ac:dyDescent="0.2">
      <c r="A15055" s="2"/>
    </row>
    <row r="15056" spans="1:1" x14ac:dyDescent="0.2">
      <c r="A15056" s="2"/>
    </row>
    <row r="15057" spans="1:1" x14ac:dyDescent="0.2">
      <c r="A15057" s="2"/>
    </row>
    <row r="15058" spans="1:1" x14ac:dyDescent="0.2">
      <c r="A15058" s="2"/>
    </row>
    <row r="15059" spans="1:1" x14ac:dyDescent="0.2">
      <c r="A15059" s="2"/>
    </row>
    <row r="15060" spans="1:1" x14ac:dyDescent="0.2">
      <c r="A15060" s="2"/>
    </row>
    <row r="15061" spans="1:1" x14ac:dyDescent="0.2">
      <c r="A15061" s="2"/>
    </row>
    <row r="15062" spans="1:1" x14ac:dyDescent="0.2">
      <c r="A15062" s="2"/>
    </row>
    <row r="15063" spans="1:1" x14ac:dyDescent="0.2">
      <c r="A15063" s="2"/>
    </row>
    <row r="15064" spans="1:1" x14ac:dyDescent="0.2">
      <c r="A15064" s="2"/>
    </row>
    <row r="15065" spans="1:1" x14ac:dyDescent="0.2">
      <c r="A15065" s="2"/>
    </row>
    <row r="15066" spans="1:1" x14ac:dyDescent="0.2">
      <c r="A15066" s="2"/>
    </row>
    <row r="15067" spans="1:1" x14ac:dyDescent="0.2">
      <c r="A15067" s="2"/>
    </row>
    <row r="15068" spans="1:1" x14ac:dyDescent="0.2">
      <c r="A15068" s="2"/>
    </row>
    <row r="15069" spans="1:1" x14ac:dyDescent="0.2">
      <c r="A15069" s="2"/>
    </row>
    <row r="15070" spans="1:1" x14ac:dyDescent="0.2">
      <c r="A15070" s="2"/>
    </row>
    <row r="15071" spans="1:1" x14ac:dyDescent="0.2">
      <c r="A15071" s="2"/>
    </row>
    <row r="15072" spans="1:1" x14ac:dyDescent="0.2">
      <c r="A15072" s="2"/>
    </row>
    <row r="15073" spans="1:1" x14ac:dyDescent="0.2">
      <c r="A15073" s="2"/>
    </row>
    <row r="15074" spans="1:1" x14ac:dyDescent="0.2">
      <c r="A15074" s="2"/>
    </row>
    <row r="15075" spans="1:1" x14ac:dyDescent="0.2">
      <c r="A15075" s="2"/>
    </row>
    <row r="15076" spans="1:1" x14ac:dyDescent="0.2">
      <c r="A15076" s="2"/>
    </row>
    <row r="15077" spans="1:1" x14ac:dyDescent="0.2">
      <c r="A15077" s="2"/>
    </row>
    <row r="15078" spans="1:1" x14ac:dyDescent="0.2">
      <c r="A15078" s="2"/>
    </row>
    <row r="15079" spans="1:1" x14ac:dyDescent="0.2">
      <c r="A15079" s="2"/>
    </row>
    <row r="15080" spans="1:1" x14ac:dyDescent="0.2">
      <c r="A15080" s="2"/>
    </row>
    <row r="15081" spans="1:1" x14ac:dyDescent="0.2">
      <c r="A15081" s="2"/>
    </row>
    <row r="15082" spans="1:1" x14ac:dyDescent="0.2">
      <c r="A15082" s="2"/>
    </row>
    <row r="15083" spans="1:1" x14ac:dyDescent="0.2">
      <c r="A15083" s="2"/>
    </row>
    <row r="15084" spans="1:1" x14ac:dyDescent="0.2">
      <c r="A15084" s="2"/>
    </row>
    <row r="15085" spans="1:1" x14ac:dyDescent="0.2">
      <c r="A15085" s="2"/>
    </row>
    <row r="15086" spans="1:1" x14ac:dyDescent="0.2">
      <c r="A15086" s="2"/>
    </row>
    <row r="15087" spans="1:1" x14ac:dyDescent="0.2">
      <c r="A15087" s="2"/>
    </row>
    <row r="15088" spans="1:1" x14ac:dyDescent="0.2">
      <c r="A15088" s="2"/>
    </row>
    <row r="15089" spans="1:1" x14ac:dyDescent="0.2">
      <c r="A15089" s="2"/>
    </row>
    <row r="15090" spans="1:1" x14ac:dyDescent="0.2">
      <c r="A15090" s="2"/>
    </row>
    <row r="15091" spans="1:1" x14ac:dyDescent="0.2">
      <c r="A15091" s="2"/>
    </row>
    <row r="15092" spans="1:1" x14ac:dyDescent="0.2">
      <c r="A15092" s="2"/>
    </row>
    <row r="15093" spans="1:1" x14ac:dyDescent="0.2">
      <c r="A15093" s="2"/>
    </row>
    <row r="15094" spans="1:1" x14ac:dyDescent="0.2">
      <c r="A15094" s="2"/>
    </row>
    <row r="15095" spans="1:1" x14ac:dyDescent="0.2">
      <c r="A15095" s="2"/>
    </row>
    <row r="15096" spans="1:1" x14ac:dyDescent="0.2">
      <c r="A15096" s="2"/>
    </row>
    <row r="15097" spans="1:1" x14ac:dyDescent="0.2">
      <c r="A15097" s="2"/>
    </row>
    <row r="15098" spans="1:1" x14ac:dyDescent="0.2">
      <c r="A15098" s="2"/>
    </row>
    <row r="15099" spans="1:1" x14ac:dyDescent="0.2">
      <c r="A15099" s="2"/>
    </row>
    <row r="15100" spans="1:1" x14ac:dyDescent="0.2">
      <c r="A15100" s="2"/>
    </row>
    <row r="15101" spans="1:1" x14ac:dyDescent="0.2">
      <c r="A15101" s="2"/>
    </row>
    <row r="15102" spans="1:1" x14ac:dyDescent="0.2">
      <c r="A15102" s="2"/>
    </row>
    <row r="15103" spans="1:1" x14ac:dyDescent="0.2">
      <c r="A15103" s="2"/>
    </row>
    <row r="15104" spans="1:1" x14ac:dyDescent="0.2">
      <c r="A15104" s="2"/>
    </row>
    <row r="15105" spans="1:1" x14ac:dyDescent="0.2">
      <c r="A15105" s="2"/>
    </row>
    <row r="15106" spans="1:1" x14ac:dyDescent="0.2">
      <c r="A15106" s="2"/>
    </row>
    <row r="15107" spans="1:1" x14ac:dyDescent="0.2">
      <c r="A15107" s="2"/>
    </row>
    <row r="15108" spans="1:1" x14ac:dyDescent="0.2">
      <c r="A15108" s="2"/>
    </row>
    <row r="15109" spans="1:1" x14ac:dyDescent="0.2">
      <c r="A15109" s="2"/>
    </row>
    <row r="15110" spans="1:1" x14ac:dyDescent="0.2">
      <c r="A15110" s="2"/>
    </row>
    <row r="15111" spans="1:1" x14ac:dyDescent="0.2">
      <c r="A15111" s="2"/>
    </row>
    <row r="15112" spans="1:1" x14ac:dyDescent="0.2">
      <c r="A15112" s="2"/>
    </row>
    <row r="15113" spans="1:1" x14ac:dyDescent="0.2">
      <c r="A15113" s="2"/>
    </row>
    <row r="15114" spans="1:1" x14ac:dyDescent="0.2">
      <c r="A15114" s="2"/>
    </row>
    <row r="15115" spans="1:1" x14ac:dyDescent="0.2">
      <c r="A15115" s="2"/>
    </row>
    <row r="15116" spans="1:1" x14ac:dyDescent="0.2">
      <c r="A15116" s="2"/>
    </row>
    <row r="15117" spans="1:1" x14ac:dyDescent="0.2">
      <c r="A15117" s="2"/>
    </row>
    <row r="15118" spans="1:1" x14ac:dyDescent="0.2">
      <c r="A15118" s="2"/>
    </row>
    <row r="15119" spans="1:1" x14ac:dyDescent="0.2">
      <c r="A15119" s="2"/>
    </row>
    <row r="15120" spans="1:1" x14ac:dyDescent="0.2">
      <c r="A15120" s="2"/>
    </row>
    <row r="15121" spans="1:1" x14ac:dyDescent="0.2">
      <c r="A15121" s="2"/>
    </row>
    <row r="15122" spans="1:1" x14ac:dyDescent="0.2">
      <c r="A15122" s="2"/>
    </row>
    <row r="15123" spans="1:1" x14ac:dyDescent="0.2">
      <c r="A15123" s="2"/>
    </row>
    <row r="15124" spans="1:1" x14ac:dyDescent="0.2">
      <c r="A15124" s="2"/>
    </row>
    <row r="15125" spans="1:1" x14ac:dyDescent="0.2">
      <c r="A15125" s="2"/>
    </row>
    <row r="15126" spans="1:1" x14ac:dyDescent="0.2">
      <c r="A15126" s="2"/>
    </row>
    <row r="15127" spans="1:1" x14ac:dyDescent="0.2">
      <c r="A15127" s="2"/>
    </row>
    <row r="15128" spans="1:1" x14ac:dyDescent="0.2">
      <c r="A15128" s="2"/>
    </row>
    <row r="15129" spans="1:1" x14ac:dyDescent="0.2">
      <c r="A15129" s="2"/>
    </row>
    <row r="15130" spans="1:1" x14ac:dyDescent="0.2">
      <c r="A15130" s="2"/>
    </row>
    <row r="15131" spans="1:1" x14ac:dyDescent="0.2">
      <c r="A15131" s="2"/>
    </row>
    <row r="15132" spans="1:1" x14ac:dyDescent="0.2">
      <c r="A15132" s="2"/>
    </row>
    <row r="15133" spans="1:1" x14ac:dyDescent="0.2">
      <c r="A15133" s="2"/>
    </row>
    <row r="15134" spans="1:1" x14ac:dyDescent="0.2">
      <c r="A15134" s="2"/>
    </row>
    <row r="15135" spans="1:1" x14ac:dyDescent="0.2">
      <c r="A15135" s="2"/>
    </row>
    <row r="15136" spans="1:1" x14ac:dyDescent="0.2">
      <c r="A15136" s="2"/>
    </row>
    <row r="15137" spans="1:1" x14ac:dyDescent="0.2">
      <c r="A15137" s="2"/>
    </row>
    <row r="15138" spans="1:1" x14ac:dyDescent="0.2">
      <c r="A15138" s="2"/>
    </row>
    <row r="15139" spans="1:1" x14ac:dyDescent="0.2">
      <c r="A15139" s="2"/>
    </row>
    <row r="15140" spans="1:1" x14ac:dyDescent="0.2">
      <c r="A15140" s="2"/>
    </row>
    <row r="15141" spans="1:1" x14ac:dyDescent="0.2">
      <c r="A15141" s="2"/>
    </row>
    <row r="15142" spans="1:1" x14ac:dyDescent="0.2">
      <c r="A15142" s="2"/>
    </row>
    <row r="15143" spans="1:1" x14ac:dyDescent="0.2">
      <c r="A15143" s="2"/>
    </row>
    <row r="15144" spans="1:1" x14ac:dyDescent="0.2">
      <c r="A15144" s="2"/>
    </row>
    <row r="15145" spans="1:1" x14ac:dyDescent="0.2">
      <c r="A15145" s="2"/>
    </row>
    <row r="15146" spans="1:1" x14ac:dyDescent="0.2">
      <c r="A15146" s="2"/>
    </row>
    <row r="15147" spans="1:1" x14ac:dyDescent="0.2">
      <c r="A15147" s="2"/>
    </row>
    <row r="15148" spans="1:1" x14ac:dyDescent="0.2">
      <c r="A15148" s="2"/>
    </row>
    <row r="15149" spans="1:1" x14ac:dyDescent="0.2">
      <c r="A15149" s="2"/>
    </row>
    <row r="15150" spans="1:1" x14ac:dyDescent="0.2">
      <c r="A15150" s="2"/>
    </row>
    <row r="15151" spans="1:1" x14ac:dyDescent="0.2">
      <c r="A15151" s="2"/>
    </row>
    <row r="15152" spans="1:1" x14ac:dyDescent="0.2">
      <c r="A15152" s="2"/>
    </row>
    <row r="15153" spans="1:1" x14ac:dyDescent="0.2">
      <c r="A15153" s="2"/>
    </row>
    <row r="15154" spans="1:1" x14ac:dyDescent="0.2">
      <c r="A15154" s="2"/>
    </row>
    <row r="15155" spans="1:1" x14ac:dyDescent="0.2">
      <c r="A15155" s="2"/>
    </row>
    <row r="15156" spans="1:1" x14ac:dyDescent="0.2">
      <c r="A15156" s="2"/>
    </row>
    <row r="15157" spans="1:1" x14ac:dyDescent="0.2">
      <c r="A15157" s="2"/>
    </row>
    <row r="15158" spans="1:1" x14ac:dyDescent="0.2">
      <c r="A15158" s="2"/>
    </row>
    <row r="15159" spans="1:1" x14ac:dyDescent="0.2">
      <c r="A15159" s="2"/>
    </row>
    <row r="15160" spans="1:1" x14ac:dyDescent="0.2">
      <c r="A15160" s="2"/>
    </row>
    <row r="15161" spans="1:1" x14ac:dyDescent="0.2">
      <c r="A15161" s="2"/>
    </row>
    <row r="15162" spans="1:1" x14ac:dyDescent="0.2">
      <c r="A15162" s="2"/>
    </row>
    <row r="15163" spans="1:1" x14ac:dyDescent="0.2">
      <c r="A15163" s="2"/>
    </row>
    <row r="15164" spans="1:1" x14ac:dyDescent="0.2">
      <c r="A15164" s="2"/>
    </row>
    <row r="15165" spans="1:1" x14ac:dyDescent="0.2">
      <c r="A15165" s="2"/>
    </row>
    <row r="15166" spans="1:1" x14ac:dyDescent="0.2">
      <c r="A15166" s="2"/>
    </row>
    <row r="15167" spans="1:1" x14ac:dyDescent="0.2">
      <c r="A15167" s="2"/>
    </row>
    <row r="15168" spans="1:1" x14ac:dyDescent="0.2">
      <c r="A15168" s="2"/>
    </row>
    <row r="15169" spans="1:1" x14ac:dyDescent="0.2">
      <c r="A15169" s="2"/>
    </row>
    <row r="15170" spans="1:1" x14ac:dyDescent="0.2">
      <c r="A15170" s="2"/>
    </row>
    <row r="15171" spans="1:1" x14ac:dyDescent="0.2">
      <c r="A15171" s="2"/>
    </row>
    <row r="15172" spans="1:1" x14ac:dyDescent="0.2">
      <c r="A15172" s="2"/>
    </row>
    <row r="15173" spans="1:1" x14ac:dyDescent="0.2">
      <c r="A15173" s="2"/>
    </row>
    <row r="15174" spans="1:1" x14ac:dyDescent="0.2">
      <c r="A15174" s="2"/>
    </row>
    <row r="15175" spans="1:1" x14ac:dyDescent="0.2">
      <c r="A15175" s="2"/>
    </row>
    <row r="15176" spans="1:1" x14ac:dyDescent="0.2">
      <c r="A15176" s="2"/>
    </row>
    <row r="15177" spans="1:1" x14ac:dyDescent="0.2">
      <c r="A15177" s="2"/>
    </row>
    <row r="15178" spans="1:1" x14ac:dyDescent="0.2">
      <c r="A15178" s="2"/>
    </row>
    <row r="15179" spans="1:1" x14ac:dyDescent="0.2">
      <c r="A15179" s="2"/>
    </row>
    <row r="15180" spans="1:1" x14ac:dyDescent="0.2">
      <c r="A15180" s="2"/>
    </row>
    <row r="15181" spans="1:1" x14ac:dyDescent="0.2">
      <c r="A15181" s="2"/>
    </row>
    <row r="15182" spans="1:1" x14ac:dyDescent="0.2">
      <c r="A15182" s="2"/>
    </row>
    <row r="15183" spans="1:1" x14ac:dyDescent="0.2">
      <c r="A15183" s="2"/>
    </row>
    <row r="15184" spans="1:1" x14ac:dyDescent="0.2">
      <c r="A15184" s="2"/>
    </row>
    <row r="15185" spans="1:1" x14ac:dyDescent="0.2">
      <c r="A15185" s="2"/>
    </row>
    <row r="15186" spans="1:1" x14ac:dyDescent="0.2">
      <c r="A15186" s="2"/>
    </row>
    <row r="15187" spans="1:1" x14ac:dyDescent="0.2">
      <c r="A15187" s="2"/>
    </row>
    <row r="15188" spans="1:1" x14ac:dyDescent="0.2">
      <c r="A15188" s="2"/>
    </row>
    <row r="15189" spans="1:1" x14ac:dyDescent="0.2">
      <c r="A15189" s="2"/>
    </row>
    <row r="15190" spans="1:1" x14ac:dyDescent="0.2">
      <c r="A15190" s="2"/>
    </row>
    <row r="15191" spans="1:1" x14ac:dyDescent="0.2">
      <c r="A15191" s="2"/>
    </row>
    <row r="15192" spans="1:1" x14ac:dyDescent="0.2">
      <c r="A15192" s="2"/>
    </row>
    <row r="15193" spans="1:1" x14ac:dyDescent="0.2">
      <c r="A15193" s="2"/>
    </row>
    <row r="15194" spans="1:1" x14ac:dyDescent="0.2">
      <c r="A15194" s="2"/>
    </row>
    <row r="15195" spans="1:1" x14ac:dyDescent="0.2">
      <c r="A15195" s="2"/>
    </row>
    <row r="15196" spans="1:1" x14ac:dyDescent="0.2">
      <c r="A15196" s="2"/>
    </row>
    <row r="15197" spans="1:1" x14ac:dyDescent="0.2">
      <c r="A15197" s="2"/>
    </row>
    <row r="15198" spans="1:1" x14ac:dyDescent="0.2">
      <c r="A15198" s="2"/>
    </row>
    <row r="15199" spans="1:1" x14ac:dyDescent="0.2">
      <c r="A15199" s="2"/>
    </row>
    <row r="15200" spans="1:1" x14ac:dyDescent="0.2">
      <c r="A15200" s="2"/>
    </row>
    <row r="15201" spans="1:1" x14ac:dyDescent="0.2">
      <c r="A15201" s="2"/>
    </row>
    <row r="15202" spans="1:1" x14ac:dyDescent="0.2">
      <c r="A15202" s="2"/>
    </row>
    <row r="15203" spans="1:1" x14ac:dyDescent="0.2">
      <c r="A15203" s="2"/>
    </row>
    <row r="15204" spans="1:1" x14ac:dyDescent="0.2">
      <c r="A15204" s="2"/>
    </row>
    <row r="15205" spans="1:1" x14ac:dyDescent="0.2">
      <c r="A15205" s="2"/>
    </row>
    <row r="15206" spans="1:1" x14ac:dyDescent="0.2">
      <c r="A15206" s="2"/>
    </row>
    <row r="15207" spans="1:1" x14ac:dyDescent="0.2">
      <c r="A15207" s="2"/>
    </row>
    <row r="15208" spans="1:1" x14ac:dyDescent="0.2">
      <c r="A15208" s="2"/>
    </row>
    <row r="15209" spans="1:1" x14ac:dyDescent="0.2">
      <c r="A15209" s="2"/>
    </row>
    <row r="15210" spans="1:1" x14ac:dyDescent="0.2">
      <c r="A15210" s="2"/>
    </row>
    <row r="15211" spans="1:1" x14ac:dyDescent="0.2">
      <c r="A15211" s="2"/>
    </row>
    <row r="15212" spans="1:1" x14ac:dyDescent="0.2">
      <c r="A15212" s="2"/>
    </row>
    <row r="15213" spans="1:1" x14ac:dyDescent="0.2">
      <c r="A15213" s="2"/>
    </row>
    <row r="15214" spans="1:1" x14ac:dyDescent="0.2">
      <c r="A15214" s="2"/>
    </row>
    <row r="15215" spans="1:1" x14ac:dyDescent="0.2">
      <c r="A15215" s="2"/>
    </row>
    <row r="15216" spans="1:1" x14ac:dyDescent="0.2">
      <c r="A15216" s="2"/>
    </row>
    <row r="15217" spans="1:1" x14ac:dyDescent="0.2">
      <c r="A15217" s="2"/>
    </row>
    <row r="15218" spans="1:1" x14ac:dyDescent="0.2">
      <c r="A15218" s="2"/>
    </row>
    <row r="15219" spans="1:1" x14ac:dyDescent="0.2">
      <c r="A15219" s="2"/>
    </row>
    <row r="15220" spans="1:1" x14ac:dyDescent="0.2">
      <c r="A15220" s="2"/>
    </row>
    <row r="15221" spans="1:1" x14ac:dyDescent="0.2">
      <c r="A15221" s="2"/>
    </row>
    <row r="15222" spans="1:1" x14ac:dyDescent="0.2">
      <c r="A15222" s="2"/>
    </row>
    <row r="15223" spans="1:1" x14ac:dyDescent="0.2">
      <c r="A15223" s="2"/>
    </row>
    <row r="15224" spans="1:1" x14ac:dyDescent="0.2">
      <c r="A15224" s="2"/>
    </row>
    <row r="15225" spans="1:1" x14ac:dyDescent="0.2">
      <c r="A15225" s="2"/>
    </row>
    <row r="15226" spans="1:1" x14ac:dyDescent="0.2">
      <c r="A15226" s="2"/>
    </row>
    <row r="15227" spans="1:1" x14ac:dyDescent="0.2">
      <c r="A15227" s="2"/>
    </row>
    <row r="15228" spans="1:1" x14ac:dyDescent="0.2">
      <c r="A15228" s="2"/>
    </row>
    <row r="15229" spans="1:1" x14ac:dyDescent="0.2">
      <c r="A15229" s="2"/>
    </row>
    <row r="15230" spans="1:1" x14ac:dyDescent="0.2">
      <c r="A15230" s="2"/>
    </row>
    <row r="15231" spans="1:1" x14ac:dyDescent="0.2">
      <c r="A15231" s="2"/>
    </row>
    <row r="15232" spans="1:1" x14ac:dyDescent="0.2">
      <c r="A15232" s="2"/>
    </row>
    <row r="15233" spans="1:1" x14ac:dyDescent="0.2">
      <c r="A15233" s="2"/>
    </row>
    <row r="15234" spans="1:1" x14ac:dyDescent="0.2">
      <c r="A15234" s="2"/>
    </row>
    <row r="15235" spans="1:1" x14ac:dyDescent="0.2">
      <c r="A15235" s="2"/>
    </row>
    <row r="15236" spans="1:1" x14ac:dyDescent="0.2">
      <c r="A15236" s="2"/>
    </row>
    <row r="15237" spans="1:1" x14ac:dyDescent="0.2">
      <c r="A15237" s="2"/>
    </row>
    <row r="15238" spans="1:1" x14ac:dyDescent="0.2">
      <c r="A15238" s="2"/>
    </row>
    <row r="15239" spans="1:1" x14ac:dyDescent="0.2">
      <c r="A15239" s="2"/>
    </row>
    <row r="15240" spans="1:1" x14ac:dyDescent="0.2">
      <c r="A15240" s="2"/>
    </row>
    <row r="15241" spans="1:1" x14ac:dyDescent="0.2">
      <c r="A15241" s="2"/>
    </row>
    <row r="15242" spans="1:1" x14ac:dyDescent="0.2">
      <c r="A15242" s="2"/>
    </row>
    <row r="15243" spans="1:1" x14ac:dyDescent="0.2">
      <c r="A15243" s="2"/>
    </row>
    <row r="15244" spans="1:1" x14ac:dyDescent="0.2">
      <c r="A15244" s="2"/>
    </row>
    <row r="15245" spans="1:1" x14ac:dyDescent="0.2">
      <c r="A15245" s="2"/>
    </row>
    <row r="15246" spans="1:1" x14ac:dyDescent="0.2">
      <c r="A15246" s="2"/>
    </row>
    <row r="15247" spans="1:1" x14ac:dyDescent="0.2">
      <c r="A15247" s="2"/>
    </row>
    <row r="15248" spans="1:1" x14ac:dyDescent="0.2">
      <c r="A15248" s="2"/>
    </row>
    <row r="15249" spans="1:1" x14ac:dyDescent="0.2">
      <c r="A15249" s="2"/>
    </row>
    <row r="15250" spans="1:1" x14ac:dyDescent="0.2">
      <c r="A15250" s="2"/>
    </row>
    <row r="15251" spans="1:1" x14ac:dyDescent="0.2">
      <c r="A15251" s="2"/>
    </row>
    <row r="15252" spans="1:1" x14ac:dyDescent="0.2">
      <c r="A15252" s="2"/>
    </row>
    <row r="15253" spans="1:1" x14ac:dyDescent="0.2">
      <c r="A15253" s="2"/>
    </row>
    <row r="15254" spans="1:1" x14ac:dyDescent="0.2">
      <c r="A15254" s="2"/>
    </row>
    <row r="15255" spans="1:1" x14ac:dyDescent="0.2">
      <c r="A15255" s="2"/>
    </row>
    <row r="15256" spans="1:1" x14ac:dyDescent="0.2">
      <c r="A15256" s="2"/>
    </row>
    <row r="15257" spans="1:1" x14ac:dyDescent="0.2">
      <c r="A15257" s="2"/>
    </row>
    <row r="15258" spans="1:1" x14ac:dyDescent="0.2">
      <c r="A15258" s="2"/>
    </row>
    <row r="15259" spans="1:1" x14ac:dyDescent="0.2">
      <c r="A15259" s="2"/>
    </row>
    <row r="15260" spans="1:1" x14ac:dyDescent="0.2">
      <c r="A15260" s="2"/>
    </row>
    <row r="15261" spans="1:1" x14ac:dyDescent="0.2">
      <c r="A15261" s="2"/>
    </row>
    <row r="15262" spans="1:1" x14ac:dyDescent="0.2">
      <c r="A15262" s="2"/>
    </row>
    <row r="15263" spans="1:1" x14ac:dyDescent="0.2">
      <c r="A15263" s="2"/>
    </row>
    <row r="15264" spans="1:1" x14ac:dyDescent="0.2">
      <c r="A15264" s="2"/>
    </row>
    <row r="15265" spans="1:1" x14ac:dyDescent="0.2">
      <c r="A15265" s="2"/>
    </row>
    <row r="15266" spans="1:1" x14ac:dyDescent="0.2">
      <c r="A15266" s="2"/>
    </row>
    <row r="15267" spans="1:1" x14ac:dyDescent="0.2">
      <c r="A15267" s="2"/>
    </row>
    <row r="15268" spans="1:1" x14ac:dyDescent="0.2">
      <c r="A15268" s="2"/>
    </row>
    <row r="15269" spans="1:1" x14ac:dyDescent="0.2">
      <c r="A15269" s="2"/>
    </row>
    <row r="15270" spans="1:1" x14ac:dyDescent="0.2">
      <c r="A15270" s="2"/>
    </row>
    <row r="15271" spans="1:1" x14ac:dyDescent="0.2">
      <c r="A15271" s="2"/>
    </row>
    <row r="15272" spans="1:1" x14ac:dyDescent="0.2">
      <c r="A15272" s="2"/>
    </row>
    <row r="15273" spans="1:1" x14ac:dyDescent="0.2">
      <c r="A15273" s="2"/>
    </row>
    <row r="15274" spans="1:1" x14ac:dyDescent="0.2">
      <c r="A15274" s="2"/>
    </row>
    <row r="15275" spans="1:1" x14ac:dyDescent="0.2">
      <c r="A15275" s="2"/>
    </row>
    <row r="15276" spans="1:1" x14ac:dyDescent="0.2">
      <c r="A15276" s="2"/>
    </row>
    <row r="15277" spans="1:1" x14ac:dyDescent="0.2">
      <c r="A15277" s="2"/>
    </row>
    <row r="15278" spans="1:1" x14ac:dyDescent="0.2">
      <c r="A15278" s="2"/>
    </row>
    <row r="15279" spans="1:1" x14ac:dyDescent="0.2">
      <c r="A15279" s="2"/>
    </row>
    <row r="15280" spans="1:1" x14ac:dyDescent="0.2">
      <c r="A15280" s="2"/>
    </row>
    <row r="15281" spans="1:1" x14ac:dyDescent="0.2">
      <c r="A15281" s="2"/>
    </row>
    <row r="15282" spans="1:1" x14ac:dyDescent="0.2">
      <c r="A15282" s="2"/>
    </row>
    <row r="15283" spans="1:1" x14ac:dyDescent="0.2">
      <c r="A15283" s="2"/>
    </row>
    <row r="15284" spans="1:1" x14ac:dyDescent="0.2">
      <c r="A15284" s="2"/>
    </row>
    <row r="15285" spans="1:1" x14ac:dyDescent="0.2">
      <c r="A15285" s="2"/>
    </row>
    <row r="15286" spans="1:1" x14ac:dyDescent="0.2">
      <c r="A15286" s="2"/>
    </row>
    <row r="15287" spans="1:1" x14ac:dyDescent="0.2">
      <c r="A15287" s="2"/>
    </row>
    <row r="15288" spans="1:1" x14ac:dyDescent="0.2">
      <c r="A15288" s="2"/>
    </row>
    <row r="15289" spans="1:1" x14ac:dyDescent="0.2">
      <c r="A15289" s="2"/>
    </row>
    <row r="15290" spans="1:1" x14ac:dyDescent="0.2">
      <c r="A15290" s="2"/>
    </row>
    <row r="15291" spans="1:1" x14ac:dyDescent="0.2">
      <c r="A15291" s="2"/>
    </row>
    <row r="15292" spans="1:1" x14ac:dyDescent="0.2">
      <c r="A15292" s="2"/>
    </row>
    <row r="15293" spans="1:1" x14ac:dyDescent="0.2">
      <c r="A15293" s="2"/>
    </row>
    <row r="15294" spans="1:1" x14ac:dyDescent="0.2">
      <c r="A15294" s="2"/>
    </row>
    <row r="15295" spans="1:1" x14ac:dyDescent="0.2">
      <c r="A15295" s="2"/>
    </row>
    <row r="15296" spans="1:1" x14ac:dyDescent="0.2">
      <c r="A15296" s="2"/>
    </row>
    <row r="15297" spans="1:1" x14ac:dyDescent="0.2">
      <c r="A15297" s="2"/>
    </row>
    <row r="15298" spans="1:1" x14ac:dyDescent="0.2">
      <c r="A15298" s="2"/>
    </row>
    <row r="15299" spans="1:1" x14ac:dyDescent="0.2">
      <c r="A15299" s="2"/>
    </row>
    <row r="15300" spans="1:1" x14ac:dyDescent="0.2">
      <c r="A15300" s="2"/>
    </row>
    <row r="15301" spans="1:1" x14ac:dyDescent="0.2">
      <c r="A15301" s="2"/>
    </row>
    <row r="15302" spans="1:1" x14ac:dyDescent="0.2">
      <c r="A15302" s="2"/>
    </row>
    <row r="15303" spans="1:1" x14ac:dyDescent="0.2">
      <c r="A15303" s="2"/>
    </row>
    <row r="15304" spans="1:1" x14ac:dyDescent="0.2">
      <c r="A15304" s="2"/>
    </row>
    <row r="15305" spans="1:1" x14ac:dyDescent="0.2">
      <c r="A15305" s="2"/>
    </row>
    <row r="15306" spans="1:1" x14ac:dyDescent="0.2">
      <c r="A15306" s="2"/>
    </row>
    <row r="15307" spans="1:1" x14ac:dyDescent="0.2">
      <c r="A15307" s="2"/>
    </row>
    <row r="15308" spans="1:1" x14ac:dyDescent="0.2">
      <c r="A15308" s="2"/>
    </row>
    <row r="15309" spans="1:1" x14ac:dyDescent="0.2">
      <c r="A15309" s="2"/>
    </row>
    <row r="15310" spans="1:1" x14ac:dyDescent="0.2">
      <c r="A15310" s="2"/>
    </row>
    <row r="15311" spans="1:1" x14ac:dyDescent="0.2">
      <c r="A15311" s="2"/>
    </row>
    <row r="15312" spans="1:1" x14ac:dyDescent="0.2">
      <c r="A15312" s="2"/>
    </row>
    <row r="15313" spans="1:1" x14ac:dyDescent="0.2">
      <c r="A15313" s="2"/>
    </row>
    <row r="15314" spans="1:1" x14ac:dyDescent="0.2">
      <c r="A15314" s="2"/>
    </row>
    <row r="15315" spans="1:1" x14ac:dyDescent="0.2">
      <c r="A15315" s="2"/>
    </row>
    <row r="15316" spans="1:1" x14ac:dyDescent="0.2">
      <c r="A15316" s="2"/>
    </row>
    <row r="15317" spans="1:1" x14ac:dyDescent="0.2">
      <c r="A15317" s="2"/>
    </row>
    <row r="15318" spans="1:1" x14ac:dyDescent="0.2">
      <c r="A15318" s="2"/>
    </row>
    <row r="15319" spans="1:1" x14ac:dyDescent="0.2">
      <c r="A15319" s="2"/>
    </row>
    <row r="15320" spans="1:1" x14ac:dyDescent="0.2">
      <c r="A15320" s="2"/>
    </row>
    <row r="15321" spans="1:1" x14ac:dyDescent="0.2">
      <c r="A15321" s="2"/>
    </row>
    <row r="15322" spans="1:1" x14ac:dyDescent="0.2">
      <c r="A15322" s="2"/>
    </row>
    <row r="15323" spans="1:1" x14ac:dyDescent="0.2">
      <c r="A15323" s="2"/>
    </row>
    <row r="15324" spans="1:1" x14ac:dyDescent="0.2">
      <c r="A15324" s="2"/>
    </row>
    <row r="15325" spans="1:1" x14ac:dyDescent="0.2">
      <c r="A15325" s="2"/>
    </row>
    <row r="15326" spans="1:1" x14ac:dyDescent="0.2">
      <c r="A15326" s="2"/>
    </row>
    <row r="15327" spans="1:1" x14ac:dyDescent="0.2">
      <c r="A15327" s="2"/>
    </row>
    <row r="15328" spans="1:1" x14ac:dyDescent="0.2">
      <c r="A15328" s="2"/>
    </row>
    <row r="15329" spans="1:1" x14ac:dyDescent="0.2">
      <c r="A15329" s="2"/>
    </row>
    <row r="15330" spans="1:1" x14ac:dyDescent="0.2">
      <c r="A15330" s="2"/>
    </row>
    <row r="15331" spans="1:1" x14ac:dyDescent="0.2">
      <c r="A15331" s="2"/>
    </row>
    <row r="15332" spans="1:1" x14ac:dyDescent="0.2">
      <c r="A15332" s="2"/>
    </row>
    <row r="15333" spans="1:1" x14ac:dyDescent="0.2">
      <c r="A15333" s="2"/>
    </row>
    <row r="15334" spans="1:1" x14ac:dyDescent="0.2">
      <c r="A15334" s="2"/>
    </row>
    <row r="15335" spans="1:1" x14ac:dyDescent="0.2">
      <c r="A15335" s="2"/>
    </row>
    <row r="15336" spans="1:1" x14ac:dyDescent="0.2">
      <c r="A15336" s="2"/>
    </row>
    <row r="15337" spans="1:1" x14ac:dyDescent="0.2">
      <c r="A15337" s="2"/>
    </row>
    <row r="15338" spans="1:1" x14ac:dyDescent="0.2">
      <c r="A15338" s="2"/>
    </row>
    <row r="15339" spans="1:1" x14ac:dyDescent="0.2">
      <c r="A15339" s="2"/>
    </row>
    <row r="15340" spans="1:1" x14ac:dyDescent="0.2">
      <c r="A15340" s="2"/>
    </row>
    <row r="15341" spans="1:1" x14ac:dyDescent="0.2">
      <c r="A15341" s="2"/>
    </row>
    <row r="15342" spans="1:1" x14ac:dyDescent="0.2">
      <c r="A15342" s="2"/>
    </row>
    <row r="15343" spans="1:1" x14ac:dyDescent="0.2">
      <c r="A15343" s="2"/>
    </row>
    <row r="15344" spans="1:1" x14ac:dyDescent="0.2">
      <c r="A15344" s="2"/>
    </row>
    <row r="15345" spans="1:1" x14ac:dyDescent="0.2">
      <c r="A15345" s="2"/>
    </row>
    <row r="15346" spans="1:1" x14ac:dyDescent="0.2">
      <c r="A15346" s="2"/>
    </row>
    <row r="15347" spans="1:1" x14ac:dyDescent="0.2">
      <c r="A15347" s="2"/>
    </row>
    <row r="15348" spans="1:1" x14ac:dyDescent="0.2">
      <c r="A15348" s="2"/>
    </row>
    <row r="15349" spans="1:1" x14ac:dyDescent="0.2">
      <c r="A15349" s="2"/>
    </row>
    <row r="15350" spans="1:1" x14ac:dyDescent="0.2">
      <c r="A15350" s="2"/>
    </row>
    <row r="15351" spans="1:1" x14ac:dyDescent="0.2">
      <c r="A15351" s="2"/>
    </row>
    <row r="15352" spans="1:1" x14ac:dyDescent="0.2">
      <c r="A15352" s="2"/>
    </row>
    <row r="15353" spans="1:1" x14ac:dyDescent="0.2">
      <c r="A15353" s="2"/>
    </row>
    <row r="15354" spans="1:1" x14ac:dyDescent="0.2">
      <c r="A15354" s="2"/>
    </row>
    <row r="15355" spans="1:1" x14ac:dyDescent="0.2">
      <c r="A15355" s="2"/>
    </row>
    <row r="15356" spans="1:1" x14ac:dyDescent="0.2">
      <c r="A15356" s="2"/>
    </row>
    <row r="15357" spans="1:1" x14ac:dyDescent="0.2">
      <c r="A15357" s="2"/>
    </row>
    <row r="15358" spans="1:1" x14ac:dyDescent="0.2">
      <c r="A15358" s="2"/>
    </row>
    <row r="15359" spans="1:1" x14ac:dyDescent="0.2">
      <c r="A15359" s="2"/>
    </row>
    <row r="15360" spans="1:1" x14ac:dyDescent="0.2">
      <c r="A15360" s="2"/>
    </row>
    <row r="15361" spans="1:1" x14ac:dyDescent="0.2">
      <c r="A15361" s="2"/>
    </row>
    <row r="15362" spans="1:1" x14ac:dyDescent="0.2">
      <c r="A15362" s="2"/>
    </row>
    <row r="15363" spans="1:1" x14ac:dyDescent="0.2">
      <c r="A15363" s="2"/>
    </row>
    <row r="15364" spans="1:1" x14ac:dyDescent="0.2">
      <c r="A15364" s="2"/>
    </row>
    <row r="15365" spans="1:1" x14ac:dyDescent="0.2">
      <c r="A15365" s="2"/>
    </row>
    <row r="15366" spans="1:1" x14ac:dyDescent="0.2">
      <c r="A15366" s="2"/>
    </row>
    <row r="15367" spans="1:1" x14ac:dyDescent="0.2">
      <c r="A15367" s="2"/>
    </row>
    <row r="15368" spans="1:1" x14ac:dyDescent="0.2">
      <c r="A15368" s="2"/>
    </row>
    <row r="15369" spans="1:1" x14ac:dyDescent="0.2">
      <c r="A15369" s="2"/>
    </row>
    <row r="15370" spans="1:1" x14ac:dyDescent="0.2">
      <c r="A15370" s="2"/>
    </row>
    <row r="15371" spans="1:1" x14ac:dyDescent="0.2">
      <c r="A15371" s="2"/>
    </row>
    <row r="15372" spans="1:1" x14ac:dyDescent="0.2">
      <c r="A15372" s="2"/>
    </row>
    <row r="15373" spans="1:1" x14ac:dyDescent="0.2">
      <c r="A15373" s="2"/>
    </row>
    <row r="15374" spans="1:1" x14ac:dyDescent="0.2">
      <c r="A15374" s="2"/>
    </row>
    <row r="15375" spans="1:1" x14ac:dyDescent="0.2">
      <c r="A15375" s="2"/>
    </row>
    <row r="15376" spans="1:1" x14ac:dyDescent="0.2">
      <c r="A15376" s="2"/>
    </row>
    <row r="15377" spans="1:1" x14ac:dyDescent="0.2">
      <c r="A15377" s="2"/>
    </row>
    <row r="15378" spans="1:1" x14ac:dyDescent="0.2">
      <c r="A15378" s="2"/>
    </row>
    <row r="15379" spans="1:1" x14ac:dyDescent="0.2">
      <c r="A15379" s="2"/>
    </row>
    <row r="15380" spans="1:1" x14ac:dyDescent="0.2">
      <c r="A15380" s="2"/>
    </row>
    <row r="15381" spans="1:1" x14ac:dyDescent="0.2">
      <c r="A15381" s="2"/>
    </row>
    <row r="15382" spans="1:1" x14ac:dyDescent="0.2">
      <c r="A15382" s="2"/>
    </row>
    <row r="15383" spans="1:1" x14ac:dyDescent="0.2">
      <c r="A15383" s="2"/>
    </row>
    <row r="15384" spans="1:1" x14ac:dyDescent="0.2">
      <c r="A15384" s="2"/>
    </row>
    <row r="15385" spans="1:1" x14ac:dyDescent="0.2">
      <c r="A15385" s="2"/>
    </row>
    <row r="15386" spans="1:1" x14ac:dyDescent="0.2">
      <c r="A15386" s="2"/>
    </row>
    <row r="15387" spans="1:1" x14ac:dyDescent="0.2">
      <c r="A15387" s="2"/>
    </row>
    <row r="15388" spans="1:1" x14ac:dyDescent="0.2">
      <c r="A15388" s="2"/>
    </row>
    <row r="15389" spans="1:1" x14ac:dyDescent="0.2">
      <c r="A15389" s="2"/>
    </row>
    <row r="15390" spans="1:1" x14ac:dyDescent="0.2">
      <c r="A15390" s="2"/>
    </row>
    <row r="15391" spans="1:1" x14ac:dyDescent="0.2">
      <c r="A15391" s="2"/>
    </row>
    <row r="15392" spans="1:1" x14ac:dyDescent="0.2">
      <c r="A15392" s="2"/>
    </row>
    <row r="15393" spans="1:1" x14ac:dyDescent="0.2">
      <c r="A15393" s="2"/>
    </row>
    <row r="15394" spans="1:1" x14ac:dyDescent="0.2">
      <c r="A15394" s="2"/>
    </row>
    <row r="15395" spans="1:1" x14ac:dyDescent="0.2">
      <c r="A15395" s="2"/>
    </row>
    <row r="15396" spans="1:1" x14ac:dyDescent="0.2">
      <c r="A15396" s="2"/>
    </row>
    <row r="15397" spans="1:1" x14ac:dyDescent="0.2">
      <c r="A15397" s="2"/>
    </row>
    <row r="15398" spans="1:1" x14ac:dyDescent="0.2">
      <c r="A15398" s="2"/>
    </row>
    <row r="15399" spans="1:1" x14ac:dyDescent="0.2">
      <c r="A15399" s="2"/>
    </row>
    <row r="15400" spans="1:1" x14ac:dyDescent="0.2">
      <c r="A15400" s="2"/>
    </row>
    <row r="15401" spans="1:1" x14ac:dyDescent="0.2">
      <c r="A15401" s="2"/>
    </row>
    <row r="15402" spans="1:1" x14ac:dyDescent="0.2">
      <c r="A15402" s="2"/>
    </row>
    <row r="15403" spans="1:1" x14ac:dyDescent="0.2">
      <c r="A15403" s="2"/>
    </row>
    <row r="15404" spans="1:1" x14ac:dyDescent="0.2">
      <c r="A15404" s="2"/>
    </row>
    <row r="15405" spans="1:1" x14ac:dyDescent="0.2">
      <c r="A15405" s="2"/>
    </row>
    <row r="15406" spans="1:1" x14ac:dyDescent="0.2">
      <c r="A15406" s="2"/>
    </row>
    <row r="15407" spans="1:1" x14ac:dyDescent="0.2">
      <c r="A15407" s="2"/>
    </row>
    <row r="15408" spans="1:1" x14ac:dyDescent="0.2">
      <c r="A15408" s="2"/>
    </row>
    <row r="15409" spans="1:1" x14ac:dyDescent="0.2">
      <c r="A15409" s="2"/>
    </row>
    <row r="15410" spans="1:1" x14ac:dyDescent="0.2">
      <c r="A15410" s="2"/>
    </row>
    <row r="15411" spans="1:1" x14ac:dyDescent="0.2">
      <c r="A15411" s="2"/>
    </row>
    <row r="15412" spans="1:1" x14ac:dyDescent="0.2">
      <c r="A15412" s="2"/>
    </row>
    <row r="15413" spans="1:1" x14ac:dyDescent="0.2">
      <c r="A15413" s="2"/>
    </row>
    <row r="15414" spans="1:1" x14ac:dyDescent="0.2">
      <c r="A15414" s="2"/>
    </row>
    <row r="15415" spans="1:1" x14ac:dyDescent="0.2">
      <c r="A15415" s="2"/>
    </row>
    <row r="15416" spans="1:1" x14ac:dyDescent="0.2">
      <c r="A15416" s="2"/>
    </row>
    <row r="15417" spans="1:1" x14ac:dyDescent="0.2">
      <c r="A15417" s="2"/>
    </row>
    <row r="15418" spans="1:1" x14ac:dyDescent="0.2">
      <c r="A15418" s="2"/>
    </row>
    <row r="15419" spans="1:1" x14ac:dyDescent="0.2">
      <c r="A15419" s="2"/>
    </row>
    <row r="15420" spans="1:1" x14ac:dyDescent="0.2">
      <c r="A15420" s="2"/>
    </row>
    <row r="15421" spans="1:1" x14ac:dyDescent="0.2">
      <c r="A15421" s="2"/>
    </row>
    <row r="15422" spans="1:1" x14ac:dyDescent="0.2">
      <c r="A15422" s="2"/>
    </row>
    <row r="15423" spans="1:1" x14ac:dyDescent="0.2">
      <c r="A15423" s="2"/>
    </row>
    <row r="15424" spans="1:1" x14ac:dyDescent="0.2">
      <c r="A15424" s="2"/>
    </row>
    <row r="15425" spans="1:1" x14ac:dyDescent="0.2">
      <c r="A15425" s="2"/>
    </row>
    <row r="15426" spans="1:1" x14ac:dyDescent="0.2">
      <c r="A15426" s="2"/>
    </row>
    <row r="15427" spans="1:1" x14ac:dyDescent="0.2">
      <c r="A15427" s="2"/>
    </row>
    <row r="15428" spans="1:1" x14ac:dyDescent="0.2">
      <c r="A15428" s="2"/>
    </row>
    <row r="15429" spans="1:1" x14ac:dyDescent="0.2">
      <c r="A15429" s="2"/>
    </row>
    <row r="15430" spans="1:1" x14ac:dyDescent="0.2">
      <c r="A15430" s="2"/>
    </row>
    <row r="15431" spans="1:1" x14ac:dyDescent="0.2">
      <c r="A15431" s="2"/>
    </row>
    <row r="15432" spans="1:1" x14ac:dyDescent="0.2">
      <c r="A15432" s="2"/>
    </row>
    <row r="15433" spans="1:1" x14ac:dyDescent="0.2">
      <c r="A15433" s="2"/>
    </row>
    <row r="15434" spans="1:1" x14ac:dyDescent="0.2">
      <c r="A15434" s="2"/>
    </row>
    <row r="15435" spans="1:1" x14ac:dyDescent="0.2">
      <c r="A15435" s="2"/>
    </row>
    <row r="15436" spans="1:1" x14ac:dyDescent="0.2">
      <c r="A15436" s="2"/>
    </row>
    <row r="15437" spans="1:1" x14ac:dyDescent="0.2">
      <c r="A15437" s="2"/>
    </row>
    <row r="15438" spans="1:1" x14ac:dyDescent="0.2">
      <c r="A15438" s="2"/>
    </row>
    <row r="15439" spans="1:1" x14ac:dyDescent="0.2">
      <c r="A15439" s="2"/>
    </row>
    <row r="15440" spans="1:1" x14ac:dyDescent="0.2">
      <c r="A15440" s="2"/>
    </row>
    <row r="15441" spans="1:1" x14ac:dyDescent="0.2">
      <c r="A15441" s="2"/>
    </row>
    <row r="15442" spans="1:1" x14ac:dyDescent="0.2">
      <c r="A15442" s="2"/>
    </row>
    <row r="15443" spans="1:1" x14ac:dyDescent="0.2">
      <c r="A15443" s="2"/>
    </row>
    <row r="15444" spans="1:1" x14ac:dyDescent="0.2">
      <c r="A15444" s="2"/>
    </row>
    <row r="15445" spans="1:1" x14ac:dyDescent="0.2">
      <c r="A15445" s="2"/>
    </row>
    <row r="15446" spans="1:1" x14ac:dyDescent="0.2">
      <c r="A15446" s="2"/>
    </row>
    <row r="15447" spans="1:1" x14ac:dyDescent="0.2">
      <c r="A15447" s="2"/>
    </row>
    <row r="15448" spans="1:1" x14ac:dyDescent="0.2">
      <c r="A15448" s="2"/>
    </row>
    <row r="15449" spans="1:1" x14ac:dyDescent="0.2">
      <c r="A15449" s="2"/>
    </row>
    <row r="15450" spans="1:1" x14ac:dyDescent="0.2">
      <c r="A15450" s="2"/>
    </row>
    <row r="15451" spans="1:1" x14ac:dyDescent="0.2">
      <c r="A15451" s="2"/>
    </row>
    <row r="15452" spans="1:1" x14ac:dyDescent="0.2">
      <c r="A15452" s="2"/>
    </row>
    <row r="15453" spans="1:1" x14ac:dyDescent="0.2">
      <c r="A15453" s="2"/>
    </row>
    <row r="15454" spans="1:1" x14ac:dyDescent="0.2">
      <c r="A15454" s="2"/>
    </row>
    <row r="15455" spans="1:1" x14ac:dyDescent="0.2">
      <c r="A15455" s="2"/>
    </row>
    <row r="15456" spans="1:1" x14ac:dyDescent="0.2">
      <c r="A15456" s="2"/>
    </row>
    <row r="15457" spans="1:1" x14ac:dyDescent="0.2">
      <c r="A15457" s="2"/>
    </row>
    <row r="15458" spans="1:1" x14ac:dyDescent="0.2">
      <c r="A15458" s="2"/>
    </row>
    <row r="15459" spans="1:1" x14ac:dyDescent="0.2">
      <c r="A15459" s="2"/>
    </row>
    <row r="15460" spans="1:1" x14ac:dyDescent="0.2">
      <c r="A15460" s="2"/>
    </row>
    <row r="15461" spans="1:1" x14ac:dyDescent="0.2">
      <c r="A15461" s="2"/>
    </row>
    <row r="15462" spans="1:1" x14ac:dyDescent="0.2">
      <c r="A15462" s="2"/>
    </row>
    <row r="15463" spans="1:1" x14ac:dyDescent="0.2">
      <c r="A15463" s="2"/>
    </row>
    <row r="15464" spans="1:1" x14ac:dyDescent="0.2">
      <c r="A15464" s="2"/>
    </row>
    <row r="15465" spans="1:1" x14ac:dyDescent="0.2">
      <c r="A15465" s="2"/>
    </row>
    <row r="15466" spans="1:1" x14ac:dyDescent="0.2">
      <c r="A15466" s="2"/>
    </row>
    <row r="15467" spans="1:1" x14ac:dyDescent="0.2">
      <c r="A15467" s="2"/>
    </row>
    <row r="15468" spans="1:1" x14ac:dyDescent="0.2">
      <c r="A15468" s="2"/>
    </row>
    <row r="15469" spans="1:1" x14ac:dyDescent="0.2">
      <c r="A15469" s="2"/>
    </row>
    <row r="15470" spans="1:1" x14ac:dyDescent="0.2">
      <c r="A15470" s="2"/>
    </row>
    <row r="15471" spans="1:1" x14ac:dyDescent="0.2">
      <c r="A15471" s="2"/>
    </row>
    <row r="15472" spans="1:1" x14ac:dyDescent="0.2">
      <c r="A15472" s="2"/>
    </row>
    <row r="15473" spans="1:1" x14ac:dyDescent="0.2">
      <c r="A15473" s="2"/>
    </row>
    <row r="15474" spans="1:1" x14ac:dyDescent="0.2">
      <c r="A15474" s="2"/>
    </row>
    <row r="15475" spans="1:1" x14ac:dyDescent="0.2">
      <c r="A15475" s="2"/>
    </row>
    <row r="15476" spans="1:1" x14ac:dyDescent="0.2">
      <c r="A15476" s="2"/>
    </row>
    <row r="15477" spans="1:1" x14ac:dyDescent="0.2">
      <c r="A15477" s="2"/>
    </row>
    <row r="15478" spans="1:1" x14ac:dyDescent="0.2">
      <c r="A15478" s="2"/>
    </row>
    <row r="15479" spans="1:1" x14ac:dyDescent="0.2">
      <c r="A15479" s="2"/>
    </row>
    <row r="15480" spans="1:1" x14ac:dyDescent="0.2">
      <c r="A15480" s="2"/>
    </row>
    <row r="15481" spans="1:1" x14ac:dyDescent="0.2">
      <c r="A15481" s="2"/>
    </row>
    <row r="15482" spans="1:1" x14ac:dyDescent="0.2">
      <c r="A15482" s="2"/>
    </row>
    <row r="15483" spans="1:1" x14ac:dyDescent="0.2">
      <c r="A15483" s="2"/>
    </row>
    <row r="15484" spans="1:1" x14ac:dyDescent="0.2">
      <c r="A15484" s="2"/>
    </row>
    <row r="15485" spans="1:1" x14ac:dyDescent="0.2">
      <c r="A15485" s="2"/>
    </row>
    <row r="15486" spans="1:1" x14ac:dyDescent="0.2">
      <c r="A15486" s="2"/>
    </row>
    <row r="15487" spans="1:1" x14ac:dyDescent="0.2">
      <c r="A15487" s="2"/>
    </row>
    <row r="15488" spans="1:1" x14ac:dyDescent="0.2">
      <c r="A15488" s="2"/>
    </row>
    <row r="15489" spans="1:1" x14ac:dyDescent="0.2">
      <c r="A15489" s="2"/>
    </row>
    <row r="15490" spans="1:1" x14ac:dyDescent="0.2">
      <c r="A15490" s="2"/>
    </row>
    <row r="15491" spans="1:1" x14ac:dyDescent="0.2">
      <c r="A15491" s="2"/>
    </row>
    <row r="15492" spans="1:1" x14ac:dyDescent="0.2">
      <c r="A15492" s="2"/>
    </row>
    <row r="15493" spans="1:1" x14ac:dyDescent="0.2">
      <c r="A15493" s="2"/>
    </row>
    <row r="15494" spans="1:1" x14ac:dyDescent="0.2">
      <c r="A15494" s="2"/>
    </row>
    <row r="15495" spans="1:1" x14ac:dyDescent="0.2">
      <c r="A15495" s="2"/>
    </row>
    <row r="15496" spans="1:1" x14ac:dyDescent="0.2">
      <c r="A15496" s="2"/>
    </row>
    <row r="15497" spans="1:1" x14ac:dyDescent="0.2">
      <c r="A15497" s="2"/>
    </row>
    <row r="15498" spans="1:1" x14ac:dyDescent="0.2">
      <c r="A15498" s="2"/>
    </row>
    <row r="15499" spans="1:1" x14ac:dyDescent="0.2">
      <c r="A15499" s="2"/>
    </row>
    <row r="15500" spans="1:1" x14ac:dyDescent="0.2">
      <c r="A15500" s="2"/>
    </row>
    <row r="15501" spans="1:1" x14ac:dyDescent="0.2">
      <c r="A15501" s="2"/>
    </row>
    <row r="15502" spans="1:1" x14ac:dyDescent="0.2">
      <c r="A15502" s="2"/>
    </row>
    <row r="15503" spans="1:1" x14ac:dyDescent="0.2">
      <c r="A15503" s="2"/>
    </row>
    <row r="15504" spans="1:1" x14ac:dyDescent="0.2">
      <c r="A15504" s="2"/>
    </row>
    <row r="15505" spans="1:1" x14ac:dyDescent="0.2">
      <c r="A15505" s="2"/>
    </row>
    <row r="15506" spans="1:1" x14ac:dyDescent="0.2">
      <c r="A15506" s="2"/>
    </row>
    <row r="15507" spans="1:1" x14ac:dyDescent="0.2">
      <c r="A15507" s="2"/>
    </row>
    <row r="15508" spans="1:1" x14ac:dyDescent="0.2">
      <c r="A15508" s="2"/>
    </row>
    <row r="15509" spans="1:1" x14ac:dyDescent="0.2">
      <c r="A15509" s="2"/>
    </row>
    <row r="15510" spans="1:1" x14ac:dyDescent="0.2">
      <c r="A15510" s="2"/>
    </row>
    <row r="15511" spans="1:1" x14ac:dyDescent="0.2">
      <c r="A15511" s="2"/>
    </row>
    <row r="15512" spans="1:1" x14ac:dyDescent="0.2">
      <c r="A15512" s="2"/>
    </row>
    <row r="15513" spans="1:1" x14ac:dyDescent="0.2">
      <c r="A15513" s="2"/>
    </row>
    <row r="15514" spans="1:1" x14ac:dyDescent="0.2">
      <c r="A15514" s="2"/>
    </row>
    <row r="15515" spans="1:1" x14ac:dyDescent="0.2">
      <c r="A15515" s="2"/>
    </row>
    <row r="15516" spans="1:1" x14ac:dyDescent="0.2">
      <c r="A15516" s="2"/>
    </row>
    <row r="15517" spans="1:1" x14ac:dyDescent="0.2">
      <c r="A15517" s="2"/>
    </row>
    <row r="15518" spans="1:1" x14ac:dyDescent="0.2">
      <c r="A15518" s="2"/>
    </row>
    <row r="15519" spans="1:1" x14ac:dyDescent="0.2">
      <c r="A15519" s="2"/>
    </row>
    <row r="15520" spans="1:1" x14ac:dyDescent="0.2">
      <c r="A15520" s="2"/>
    </row>
    <row r="15521" spans="1:1" x14ac:dyDescent="0.2">
      <c r="A15521" s="2"/>
    </row>
    <row r="15522" spans="1:1" x14ac:dyDescent="0.2">
      <c r="A15522" s="2"/>
    </row>
    <row r="15523" spans="1:1" x14ac:dyDescent="0.2">
      <c r="A15523" s="2"/>
    </row>
    <row r="15524" spans="1:1" x14ac:dyDescent="0.2">
      <c r="A15524" s="2"/>
    </row>
    <row r="15525" spans="1:1" x14ac:dyDescent="0.2">
      <c r="A15525" s="2"/>
    </row>
    <row r="15526" spans="1:1" x14ac:dyDescent="0.2">
      <c r="A15526" s="2"/>
    </row>
    <row r="15527" spans="1:1" x14ac:dyDescent="0.2">
      <c r="A15527" s="2"/>
    </row>
    <row r="15528" spans="1:1" x14ac:dyDescent="0.2">
      <c r="A15528" s="2"/>
    </row>
    <row r="15529" spans="1:1" x14ac:dyDescent="0.2">
      <c r="A15529" s="2"/>
    </row>
    <row r="15530" spans="1:1" x14ac:dyDescent="0.2">
      <c r="A15530" s="2"/>
    </row>
    <row r="15531" spans="1:1" x14ac:dyDescent="0.2">
      <c r="A15531" s="2"/>
    </row>
    <row r="15532" spans="1:1" x14ac:dyDescent="0.2">
      <c r="A15532" s="2"/>
    </row>
    <row r="15533" spans="1:1" x14ac:dyDescent="0.2">
      <c r="A15533" s="2"/>
    </row>
    <row r="15534" spans="1:1" x14ac:dyDescent="0.2">
      <c r="A15534" s="2"/>
    </row>
    <row r="15535" spans="1:1" x14ac:dyDescent="0.2">
      <c r="A15535" s="2"/>
    </row>
    <row r="15536" spans="1:1" x14ac:dyDescent="0.2">
      <c r="A15536" s="2"/>
    </row>
    <row r="15537" spans="1:1" x14ac:dyDescent="0.2">
      <c r="A15537" s="2"/>
    </row>
    <row r="15538" spans="1:1" x14ac:dyDescent="0.2">
      <c r="A15538" s="2"/>
    </row>
    <row r="15539" spans="1:1" x14ac:dyDescent="0.2">
      <c r="A15539" s="2"/>
    </row>
    <row r="15540" spans="1:1" x14ac:dyDescent="0.2">
      <c r="A15540" s="2"/>
    </row>
    <row r="15541" spans="1:1" x14ac:dyDescent="0.2">
      <c r="A15541" s="2"/>
    </row>
    <row r="15542" spans="1:1" x14ac:dyDescent="0.2">
      <c r="A15542" s="2"/>
    </row>
    <row r="15543" spans="1:1" x14ac:dyDescent="0.2">
      <c r="A15543" s="2"/>
    </row>
    <row r="15544" spans="1:1" x14ac:dyDescent="0.2">
      <c r="A15544" s="2"/>
    </row>
    <row r="15545" spans="1:1" x14ac:dyDescent="0.2">
      <c r="A15545" s="2"/>
    </row>
    <row r="15546" spans="1:1" x14ac:dyDescent="0.2">
      <c r="A15546" s="2"/>
    </row>
    <row r="15547" spans="1:1" x14ac:dyDescent="0.2">
      <c r="A15547" s="2"/>
    </row>
    <row r="15548" spans="1:1" x14ac:dyDescent="0.2">
      <c r="A15548" s="2"/>
    </row>
    <row r="15549" spans="1:1" x14ac:dyDescent="0.2">
      <c r="A15549" s="2"/>
    </row>
    <row r="15550" spans="1:1" x14ac:dyDescent="0.2">
      <c r="A15550" s="2"/>
    </row>
    <row r="15551" spans="1:1" x14ac:dyDescent="0.2">
      <c r="A15551" s="2"/>
    </row>
    <row r="15552" spans="1:1" x14ac:dyDescent="0.2">
      <c r="A15552" s="2"/>
    </row>
    <row r="15553" spans="1:1" x14ac:dyDescent="0.2">
      <c r="A15553" s="2"/>
    </row>
    <row r="15554" spans="1:1" x14ac:dyDescent="0.2">
      <c r="A15554" s="2"/>
    </row>
    <row r="15555" spans="1:1" x14ac:dyDescent="0.2">
      <c r="A15555" s="2"/>
    </row>
    <row r="15556" spans="1:1" x14ac:dyDescent="0.2">
      <c r="A15556" s="2"/>
    </row>
    <row r="15557" spans="1:1" x14ac:dyDescent="0.2">
      <c r="A15557" s="2"/>
    </row>
    <row r="15558" spans="1:1" x14ac:dyDescent="0.2">
      <c r="A15558" s="2"/>
    </row>
    <row r="15559" spans="1:1" x14ac:dyDescent="0.2">
      <c r="A15559" s="2"/>
    </row>
    <row r="15560" spans="1:1" x14ac:dyDescent="0.2">
      <c r="A15560" s="2"/>
    </row>
    <row r="15561" spans="1:1" x14ac:dyDescent="0.2">
      <c r="A15561" s="2"/>
    </row>
    <row r="15562" spans="1:1" x14ac:dyDescent="0.2">
      <c r="A15562" s="2"/>
    </row>
    <row r="15563" spans="1:1" x14ac:dyDescent="0.2">
      <c r="A15563" s="2"/>
    </row>
    <row r="15564" spans="1:1" x14ac:dyDescent="0.2">
      <c r="A15564" s="2"/>
    </row>
    <row r="15565" spans="1:1" x14ac:dyDescent="0.2">
      <c r="A15565" s="2"/>
    </row>
    <row r="15566" spans="1:1" x14ac:dyDescent="0.2">
      <c r="A15566" s="2"/>
    </row>
    <row r="15567" spans="1:1" x14ac:dyDescent="0.2">
      <c r="A15567" s="2"/>
    </row>
    <row r="15568" spans="1:1" x14ac:dyDescent="0.2">
      <c r="A15568" s="2"/>
    </row>
    <row r="15569" spans="1:1" x14ac:dyDescent="0.2">
      <c r="A15569" s="2"/>
    </row>
    <row r="15570" spans="1:1" x14ac:dyDescent="0.2">
      <c r="A15570" s="2"/>
    </row>
    <row r="15571" spans="1:1" x14ac:dyDescent="0.2">
      <c r="A15571" s="2"/>
    </row>
    <row r="15572" spans="1:1" x14ac:dyDescent="0.2">
      <c r="A15572" s="2"/>
    </row>
    <row r="15573" spans="1:1" x14ac:dyDescent="0.2">
      <c r="A15573" s="2"/>
    </row>
    <row r="15574" spans="1:1" x14ac:dyDescent="0.2">
      <c r="A15574" s="2"/>
    </row>
    <row r="15575" spans="1:1" x14ac:dyDescent="0.2">
      <c r="A15575" s="2"/>
    </row>
    <row r="15576" spans="1:1" x14ac:dyDescent="0.2">
      <c r="A15576" s="2"/>
    </row>
    <row r="15577" spans="1:1" x14ac:dyDescent="0.2">
      <c r="A15577" s="2"/>
    </row>
    <row r="15578" spans="1:1" x14ac:dyDescent="0.2">
      <c r="A15578" s="2"/>
    </row>
    <row r="15579" spans="1:1" x14ac:dyDescent="0.2">
      <c r="A15579" s="2"/>
    </row>
    <row r="15580" spans="1:1" x14ac:dyDescent="0.2">
      <c r="A15580" s="2"/>
    </row>
    <row r="15581" spans="1:1" x14ac:dyDescent="0.2">
      <c r="A15581" s="2"/>
    </row>
    <row r="15582" spans="1:1" x14ac:dyDescent="0.2">
      <c r="A15582" s="2"/>
    </row>
    <row r="15583" spans="1:1" x14ac:dyDescent="0.2">
      <c r="A15583" s="2"/>
    </row>
    <row r="15584" spans="1:1" x14ac:dyDescent="0.2">
      <c r="A15584" s="2"/>
    </row>
    <row r="15585" spans="1:1" x14ac:dyDescent="0.2">
      <c r="A15585" s="2"/>
    </row>
    <row r="15586" spans="1:1" x14ac:dyDescent="0.2">
      <c r="A15586" s="2"/>
    </row>
    <row r="15587" spans="1:1" x14ac:dyDescent="0.2">
      <c r="A15587" s="2"/>
    </row>
    <row r="15588" spans="1:1" x14ac:dyDescent="0.2">
      <c r="A15588" s="2"/>
    </row>
    <row r="15589" spans="1:1" x14ac:dyDescent="0.2">
      <c r="A15589" s="2"/>
    </row>
    <row r="15590" spans="1:1" x14ac:dyDescent="0.2">
      <c r="A15590" s="2"/>
    </row>
    <row r="15591" spans="1:1" x14ac:dyDescent="0.2">
      <c r="A15591" s="2"/>
    </row>
    <row r="15592" spans="1:1" x14ac:dyDescent="0.2">
      <c r="A15592" s="2"/>
    </row>
    <row r="15593" spans="1:1" x14ac:dyDescent="0.2">
      <c r="A15593" s="2"/>
    </row>
    <row r="15594" spans="1:1" x14ac:dyDescent="0.2">
      <c r="A15594" s="2"/>
    </row>
    <row r="15595" spans="1:1" x14ac:dyDescent="0.2">
      <c r="A15595" s="2"/>
    </row>
    <row r="15596" spans="1:1" x14ac:dyDescent="0.2">
      <c r="A15596" s="2"/>
    </row>
    <row r="15597" spans="1:1" x14ac:dyDescent="0.2">
      <c r="A15597" s="2"/>
    </row>
    <row r="15598" spans="1:1" x14ac:dyDescent="0.2">
      <c r="A15598" s="2"/>
    </row>
    <row r="15599" spans="1:1" x14ac:dyDescent="0.2">
      <c r="A15599" s="2"/>
    </row>
    <row r="15600" spans="1:1" x14ac:dyDescent="0.2">
      <c r="A15600" s="2"/>
    </row>
    <row r="15601" spans="1:1" x14ac:dyDescent="0.2">
      <c r="A15601" s="2"/>
    </row>
    <row r="15602" spans="1:1" x14ac:dyDescent="0.2">
      <c r="A15602" s="2"/>
    </row>
    <row r="15603" spans="1:1" x14ac:dyDescent="0.2">
      <c r="A15603" s="2"/>
    </row>
    <row r="15604" spans="1:1" x14ac:dyDescent="0.2">
      <c r="A15604" s="2"/>
    </row>
    <row r="15605" spans="1:1" x14ac:dyDescent="0.2">
      <c r="A15605" s="2"/>
    </row>
    <row r="15606" spans="1:1" x14ac:dyDescent="0.2">
      <c r="A15606" s="2"/>
    </row>
    <row r="15607" spans="1:1" x14ac:dyDescent="0.2">
      <c r="A15607" s="2"/>
    </row>
    <row r="15608" spans="1:1" x14ac:dyDescent="0.2">
      <c r="A15608" s="2"/>
    </row>
    <row r="15609" spans="1:1" x14ac:dyDescent="0.2">
      <c r="A15609" s="2"/>
    </row>
    <row r="15610" spans="1:1" x14ac:dyDescent="0.2">
      <c r="A15610" s="2"/>
    </row>
    <row r="15611" spans="1:1" x14ac:dyDescent="0.2">
      <c r="A15611" s="2"/>
    </row>
    <row r="15612" spans="1:1" x14ac:dyDescent="0.2">
      <c r="A15612" s="2"/>
    </row>
    <row r="15613" spans="1:1" x14ac:dyDescent="0.2">
      <c r="A15613" s="2"/>
    </row>
    <row r="15614" spans="1:1" x14ac:dyDescent="0.2">
      <c r="A15614" s="2"/>
    </row>
    <row r="15615" spans="1:1" x14ac:dyDescent="0.2">
      <c r="A15615" s="2"/>
    </row>
    <row r="15616" spans="1:1" x14ac:dyDescent="0.2">
      <c r="A15616" s="2"/>
    </row>
    <row r="15617" spans="1:1" x14ac:dyDescent="0.2">
      <c r="A15617" s="2"/>
    </row>
    <row r="15618" spans="1:1" x14ac:dyDescent="0.2">
      <c r="A15618" s="2"/>
    </row>
    <row r="15619" spans="1:1" x14ac:dyDescent="0.2">
      <c r="A15619" s="2"/>
    </row>
    <row r="15620" spans="1:1" x14ac:dyDescent="0.2">
      <c r="A15620" s="2"/>
    </row>
    <row r="15621" spans="1:1" x14ac:dyDescent="0.2">
      <c r="A15621" s="2"/>
    </row>
    <row r="15622" spans="1:1" x14ac:dyDescent="0.2">
      <c r="A15622" s="2"/>
    </row>
    <row r="15623" spans="1:1" x14ac:dyDescent="0.2">
      <c r="A15623" s="2"/>
    </row>
    <row r="15624" spans="1:1" x14ac:dyDescent="0.2">
      <c r="A15624" s="2"/>
    </row>
    <row r="15625" spans="1:1" x14ac:dyDescent="0.2">
      <c r="A15625" s="2"/>
    </row>
    <row r="15626" spans="1:1" x14ac:dyDescent="0.2">
      <c r="A15626" s="2"/>
    </row>
    <row r="15627" spans="1:1" x14ac:dyDescent="0.2">
      <c r="A15627" s="2"/>
    </row>
    <row r="15628" spans="1:1" x14ac:dyDescent="0.2">
      <c r="A15628" s="2"/>
    </row>
    <row r="15629" spans="1:1" x14ac:dyDescent="0.2">
      <c r="A15629" s="2"/>
    </row>
    <row r="15630" spans="1:1" x14ac:dyDescent="0.2">
      <c r="A15630" s="2"/>
    </row>
    <row r="15631" spans="1:1" x14ac:dyDescent="0.2">
      <c r="A15631" s="2"/>
    </row>
    <row r="15632" spans="1:1" x14ac:dyDescent="0.2">
      <c r="A15632" s="2"/>
    </row>
    <row r="15633" spans="1:1" x14ac:dyDescent="0.2">
      <c r="A15633" s="2"/>
    </row>
    <row r="15634" spans="1:1" x14ac:dyDescent="0.2">
      <c r="A15634" s="2"/>
    </row>
    <row r="15635" spans="1:1" x14ac:dyDescent="0.2">
      <c r="A15635" s="2"/>
    </row>
    <row r="15636" spans="1:1" x14ac:dyDescent="0.2">
      <c r="A15636" s="2"/>
    </row>
    <row r="15637" spans="1:1" x14ac:dyDescent="0.2">
      <c r="A15637" s="2"/>
    </row>
    <row r="15638" spans="1:1" x14ac:dyDescent="0.2">
      <c r="A15638" s="2"/>
    </row>
    <row r="15639" spans="1:1" x14ac:dyDescent="0.2">
      <c r="A15639" s="2"/>
    </row>
    <row r="15640" spans="1:1" x14ac:dyDescent="0.2">
      <c r="A15640" s="2"/>
    </row>
    <row r="15641" spans="1:1" x14ac:dyDescent="0.2">
      <c r="A15641" s="2"/>
    </row>
    <row r="15642" spans="1:1" x14ac:dyDescent="0.2">
      <c r="A15642" s="2"/>
    </row>
    <row r="15643" spans="1:1" x14ac:dyDescent="0.2">
      <c r="A15643" s="2"/>
    </row>
    <row r="15644" spans="1:1" x14ac:dyDescent="0.2">
      <c r="A15644" s="2"/>
    </row>
    <row r="15645" spans="1:1" x14ac:dyDescent="0.2">
      <c r="A15645" s="2"/>
    </row>
    <row r="15646" spans="1:1" x14ac:dyDescent="0.2">
      <c r="A15646" s="2"/>
    </row>
    <row r="15647" spans="1:1" x14ac:dyDescent="0.2">
      <c r="A15647" s="2"/>
    </row>
    <row r="15648" spans="1:1" x14ac:dyDescent="0.2">
      <c r="A15648" s="2"/>
    </row>
    <row r="15649" spans="1:1" x14ac:dyDescent="0.2">
      <c r="A15649" s="2"/>
    </row>
    <row r="15650" spans="1:1" x14ac:dyDescent="0.2">
      <c r="A15650" s="2"/>
    </row>
    <row r="15651" spans="1:1" x14ac:dyDescent="0.2">
      <c r="A15651" s="2"/>
    </row>
    <row r="15652" spans="1:1" x14ac:dyDescent="0.2">
      <c r="A15652" s="2"/>
    </row>
    <row r="15653" spans="1:1" x14ac:dyDescent="0.2">
      <c r="A15653" s="2"/>
    </row>
    <row r="15654" spans="1:1" x14ac:dyDescent="0.2">
      <c r="A15654" s="2"/>
    </row>
    <row r="15655" spans="1:1" x14ac:dyDescent="0.2">
      <c r="A15655" s="2"/>
    </row>
    <row r="15656" spans="1:1" x14ac:dyDescent="0.2">
      <c r="A15656" s="2"/>
    </row>
    <row r="15657" spans="1:1" x14ac:dyDescent="0.2">
      <c r="A15657" s="2"/>
    </row>
    <row r="15658" spans="1:1" x14ac:dyDescent="0.2">
      <c r="A15658" s="2"/>
    </row>
    <row r="15659" spans="1:1" x14ac:dyDescent="0.2">
      <c r="A15659" s="2"/>
    </row>
    <row r="15660" spans="1:1" x14ac:dyDescent="0.2">
      <c r="A15660" s="2"/>
    </row>
    <row r="15661" spans="1:1" x14ac:dyDescent="0.2">
      <c r="A15661" s="2"/>
    </row>
    <row r="15662" spans="1:1" x14ac:dyDescent="0.2">
      <c r="A15662" s="2"/>
    </row>
    <row r="15663" spans="1:1" x14ac:dyDescent="0.2">
      <c r="A15663" s="2"/>
    </row>
    <row r="15664" spans="1:1" x14ac:dyDescent="0.2">
      <c r="A15664" s="2"/>
    </row>
    <row r="15665" spans="1:1" x14ac:dyDescent="0.2">
      <c r="A15665" s="2"/>
    </row>
    <row r="15666" spans="1:1" x14ac:dyDescent="0.2">
      <c r="A15666" s="2"/>
    </row>
    <row r="15667" spans="1:1" x14ac:dyDescent="0.2">
      <c r="A15667" s="2"/>
    </row>
    <row r="15668" spans="1:1" x14ac:dyDescent="0.2">
      <c r="A15668" s="2"/>
    </row>
    <row r="15669" spans="1:1" x14ac:dyDescent="0.2">
      <c r="A15669" s="2"/>
    </row>
    <row r="15670" spans="1:1" x14ac:dyDescent="0.2">
      <c r="A15670" s="2"/>
    </row>
    <row r="15671" spans="1:1" x14ac:dyDescent="0.2">
      <c r="A15671" s="2"/>
    </row>
    <row r="15672" spans="1:1" x14ac:dyDescent="0.2">
      <c r="A15672" s="2"/>
    </row>
    <row r="15673" spans="1:1" x14ac:dyDescent="0.2">
      <c r="A15673" s="2"/>
    </row>
    <row r="15674" spans="1:1" x14ac:dyDescent="0.2">
      <c r="A15674" s="2"/>
    </row>
    <row r="15675" spans="1:1" x14ac:dyDescent="0.2">
      <c r="A15675" s="2"/>
    </row>
    <row r="15676" spans="1:1" x14ac:dyDescent="0.2">
      <c r="A15676" s="2"/>
    </row>
    <row r="15677" spans="1:1" x14ac:dyDescent="0.2">
      <c r="A15677" s="2"/>
    </row>
    <row r="15678" spans="1:1" x14ac:dyDescent="0.2">
      <c r="A15678" s="2"/>
    </row>
    <row r="15679" spans="1:1" x14ac:dyDescent="0.2">
      <c r="A15679" s="2"/>
    </row>
    <row r="15680" spans="1:1" x14ac:dyDescent="0.2">
      <c r="A15680" s="2"/>
    </row>
    <row r="15681" spans="1:1" x14ac:dyDescent="0.2">
      <c r="A15681" s="2"/>
    </row>
    <row r="15682" spans="1:1" x14ac:dyDescent="0.2">
      <c r="A15682" s="2"/>
    </row>
    <row r="15683" spans="1:1" x14ac:dyDescent="0.2">
      <c r="A15683" s="2"/>
    </row>
    <row r="15684" spans="1:1" x14ac:dyDescent="0.2">
      <c r="A15684" s="2"/>
    </row>
    <row r="15685" spans="1:1" x14ac:dyDescent="0.2">
      <c r="A15685" s="2"/>
    </row>
    <row r="15686" spans="1:1" x14ac:dyDescent="0.2">
      <c r="A15686" s="2"/>
    </row>
    <row r="15687" spans="1:1" x14ac:dyDescent="0.2">
      <c r="A15687" s="2"/>
    </row>
    <row r="15688" spans="1:1" x14ac:dyDescent="0.2">
      <c r="A15688" s="2"/>
    </row>
    <row r="15689" spans="1:1" x14ac:dyDescent="0.2">
      <c r="A15689" s="2"/>
    </row>
    <row r="15690" spans="1:1" x14ac:dyDescent="0.2">
      <c r="A15690" s="2"/>
    </row>
    <row r="15691" spans="1:1" x14ac:dyDescent="0.2">
      <c r="A15691" s="2"/>
    </row>
    <row r="15692" spans="1:1" x14ac:dyDescent="0.2">
      <c r="A15692" s="2"/>
    </row>
    <row r="15693" spans="1:1" x14ac:dyDescent="0.2">
      <c r="A15693" s="2"/>
    </row>
    <row r="15694" spans="1:1" x14ac:dyDescent="0.2">
      <c r="A15694" s="2"/>
    </row>
    <row r="15695" spans="1:1" x14ac:dyDescent="0.2">
      <c r="A15695" s="2"/>
    </row>
    <row r="15696" spans="1:1" x14ac:dyDescent="0.2">
      <c r="A15696" s="2"/>
    </row>
    <row r="15697" spans="1:1" x14ac:dyDescent="0.2">
      <c r="A15697" s="2"/>
    </row>
    <row r="15698" spans="1:1" x14ac:dyDescent="0.2">
      <c r="A15698" s="2"/>
    </row>
    <row r="15699" spans="1:1" x14ac:dyDescent="0.2">
      <c r="A15699" s="2"/>
    </row>
    <row r="15700" spans="1:1" x14ac:dyDescent="0.2">
      <c r="A15700" s="2"/>
    </row>
    <row r="15701" spans="1:1" x14ac:dyDescent="0.2">
      <c r="A15701" s="2"/>
    </row>
    <row r="15702" spans="1:1" x14ac:dyDescent="0.2">
      <c r="A15702" s="2"/>
    </row>
    <row r="15703" spans="1:1" x14ac:dyDescent="0.2">
      <c r="A15703" s="2"/>
    </row>
    <row r="15704" spans="1:1" x14ac:dyDescent="0.2">
      <c r="A15704" s="2"/>
    </row>
    <row r="15705" spans="1:1" x14ac:dyDescent="0.2">
      <c r="A15705" s="2"/>
    </row>
    <row r="15706" spans="1:1" x14ac:dyDescent="0.2">
      <c r="A15706" s="2"/>
    </row>
    <row r="15707" spans="1:1" x14ac:dyDescent="0.2">
      <c r="A15707" s="2"/>
    </row>
    <row r="15708" spans="1:1" x14ac:dyDescent="0.2">
      <c r="A15708" s="2"/>
    </row>
    <row r="15709" spans="1:1" x14ac:dyDescent="0.2">
      <c r="A15709" s="2"/>
    </row>
    <row r="15710" spans="1:1" x14ac:dyDescent="0.2">
      <c r="A15710" s="2"/>
    </row>
    <row r="15711" spans="1:1" x14ac:dyDescent="0.2">
      <c r="A15711" s="2"/>
    </row>
    <row r="15712" spans="1:1" x14ac:dyDescent="0.2">
      <c r="A15712" s="2"/>
    </row>
    <row r="15713" spans="1:1" x14ac:dyDescent="0.2">
      <c r="A15713" s="2"/>
    </row>
    <row r="15714" spans="1:1" x14ac:dyDescent="0.2">
      <c r="A15714" s="2"/>
    </row>
    <row r="15715" spans="1:1" x14ac:dyDescent="0.2">
      <c r="A15715" s="2"/>
    </row>
    <row r="15716" spans="1:1" x14ac:dyDescent="0.2">
      <c r="A15716" s="2"/>
    </row>
    <row r="15717" spans="1:1" x14ac:dyDescent="0.2">
      <c r="A15717" s="2"/>
    </row>
    <row r="15718" spans="1:1" x14ac:dyDescent="0.2">
      <c r="A15718" s="2"/>
    </row>
    <row r="15719" spans="1:1" x14ac:dyDescent="0.2">
      <c r="A15719" s="2"/>
    </row>
    <row r="15720" spans="1:1" x14ac:dyDescent="0.2">
      <c r="A15720" s="2"/>
    </row>
    <row r="15721" spans="1:1" x14ac:dyDescent="0.2">
      <c r="A15721" s="2"/>
    </row>
    <row r="15722" spans="1:1" x14ac:dyDescent="0.2">
      <c r="A15722" s="2"/>
    </row>
    <row r="15723" spans="1:1" x14ac:dyDescent="0.2">
      <c r="A15723" s="2"/>
    </row>
    <row r="15724" spans="1:1" x14ac:dyDescent="0.2">
      <c r="A15724" s="2"/>
    </row>
    <row r="15725" spans="1:1" x14ac:dyDescent="0.2">
      <c r="A15725" s="2"/>
    </row>
    <row r="15726" spans="1:1" x14ac:dyDescent="0.2">
      <c r="A15726" s="2"/>
    </row>
    <row r="15727" spans="1:1" x14ac:dyDescent="0.2">
      <c r="A15727" s="2"/>
    </row>
    <row r="15728" spans="1:1" x14ac:dyDescent="0.2">
      <c r="A15728" s="2"/>
    </row>
    <row r="15729" spans="1:1" x14ac:dyDescent="0.2">
      <c r="A15729" s="2"/>
    </row>
    <row r="15730" spans="1:1" x14ac:dyDescent="0.2">
      <c r="A15730" s="2"/>
    </row>
    <row r="15731" spans="1:1" x14ac:dyDescent="0.2">
      <c r="A15731" s="2"/>
    </row>
    <row r="15732" spans="1:1" x14ac:dyDescent="0.2">
      <c r="A15732" s="2"/>
    </row>
    <row r="15733" spans="1:1" x14ac:dyDescent="0.2">
      <c r="A15733" s="2"/>
    </row>
    <row r="15734" spans="1:1" x14ac:dyDescent="0.2">
      <c r="A15734" s="2"/>
    </row>
    <row r="15735" spans="1:1" x14ac:dyDescent="0.2">
      <c r="A15735" s="2"/>
    </row>
    <row r="15736" spans="1:1" x14ac:dyDescent="0.2">
      <c r="A15736" s="2"/>
    </row>
    <row r="15737" spans="1:1" x14ac:dyDescent="0.2">
      <c r="A15737" s="2"/>
    </row>
    <row r="15738" spans="1:1" x14ac:dyDescent="0.2">
      <c r="A15738" s="2"/>
    </row>
    <row r="15739" spans="1:1" x14ac:dyDescent="0.2">
      <c r="A15739" s="2"/>
    </row>
    <row r="15740" spans="1:1" x14ac:dyDescent="0.2">
      <c r="A15740" s="2"/>
    </row>
    <row r="15741" spans="1:1" x14ac:dyDescent="0.2">
      <c r="A15741" s="2"/>
    </row>
    <row r="15742" spans="1:1" x14ac:dyDescent="0.2">
      <c r="A15742" s="2"/>
    </row>
    <row r="15743" spans="1:1" x14ac:dyDescent="0.2">
      <c r="A15743" s="2"/>
    </row>
    <row r="15744" spans="1:1" x14ac:dyDescent="0.2">
      <c r="A15744" s="2"/>
    </row>
    <row r="15745" spans="1:1" x14ac:dyDescent="0.2">
      <c r="A15745" s="2"/>
    </row>
    <row r="15746" spans="1:1" x14ac:dyDescent="0.2">
      <c r="A15746" s="2"/>
    </row>
    <row r="15747" spans="1:1" x14ac:dyDescent="0.2">
      <c r="A15747" s="2"/>
    </row>
    <row r="15748" spans="1:1" x14ac:dyDescent="0.2">
      <c r="A15748" s="2"/>
    </row>
    <row r="15749" spans="1:1" x14ac:dyDescent="0.2">
      <c r="A15749" s="2"/>
    </row>
    <row r="15750" spans="1:1" x14ac:dyDescent="0.2">
      <c r="A15750" s="2"/>
    </row>
    <row r="15751" spans="1:1" x14ac:dyDescent="0.2">
      <c r="A15751" s="2"/>
    </row>
    <row r="15752" spans="1:1" x14ac:dyDescent="0.2">
      <c r="A15752" s="2"/>
    </row>
    <row r="15753" spans="1:1" x14ac:dyDescent="0.2">
      <c r="A15753" s="2"/>
    </row>
    <row r="15754" spans="1:1" x14ac:dyDescent="0.2">
      <c r="A15754" s="2"/>
    </row>
    <row r="15755" spans="1:1" x14ac:dyDescent="0.2">
      <c r="A15755" s="2"/>
    </row>
    <row r="15756" spans="1:1" x14ac:dyDescent="0.2">
      <c r="A15756" s="2"/>
    </row>
    <row r="15757" spans="1:1" x14ac:dyDescent="0.2">
      <c r="A15757" s="2"/>
    </row>
    <row r="15758" spans="1:1" x14ac:dyDescent="0.2">
      <c r="A15758" s="2"/>
    </row>
    <row r="15759" spans="1:1" x14ac:dyDescent="0.2">
      <c r="A15759" s="2"/>
    </row>
    <row r="15760" spans="1:1" x14ac:dyDescent="0.2">
      <c r="A15760" s="2"/>
    </row>
    <row r="15761" spans="1:1" x14ac:dyDescent="0.2">
      <c r="A15761" s="2"/>
    </row>
    <row r="15762" spans="1:1" x14ac:dyDescent="0.2">
      <c r="A15762" s="2"/>
    </row>
    <row r="15763" spans="1:1" x14ac:dyDescent="0.2">
      <c r="A15763" s="2"/>
    </row>
    <row r="15764" spans="1:1" x14ac:dyDescent="0.2">
      <c r="A15764" s="2"/>
    </row>
    <row r="15765" spans="1:1" x14ac:dyDescent="0.2">
      <c r="A15765" s="2"/>
    </row>
    <row r="15766" spans="1:1" x14ac:dyDescent="0.2">
      <c r="A15766" s="2"/>
    </row>
    <row r="15767" spans="1:1" x14ac:dyDescent="0.2">
      <c r="A15767" s="2"/>
    </row>
    <row r="15768" spans="1:1" x14ac:dyDescent="0.2">
      <c r="A15768" s="2"/>
    </row>
    <row r="15769" spans="1:1" x14ac:dyDescent="0.2">
      <c r="A15769" s="2"/>
    </row>
    <row r="15770" spans="1:1" x14ac:dyDescent="0.2">
      <c r="A15770" s="2"/>
    </row>
    <row r="15771" spans="1:1" x14ac:dyDescent="0.2">
      <c r="A15771" s="2"/>
    </row>
    <row r="15772" spans="1:1" x14ac:dyDescent="0.2">
      <c r="A15772" s="2"/>
    </row>
    <row r="15773" spans="1:1" x14ac:dyDescent="0.2">
      <c r="A15773" s="2"/>
    </row>
    <row r="15774" spans="1:1" x14ac:dyDescent="0.2">
      <c r="A15774" s="2"/>
    </row>
    <row r="15775" spans="1:1" x14ac:dyDescent="0.2">
      <c r="A15775" s="2"/>
    </row>
    <row r="15776" spans="1:1" x14ac:dyDescent="0.2">
      <c r="A15776" s="2"/>
    </row>
    <row r="15777" spans="1:1" x14ac:dyDescent="0.2">
      <c r="A15777" s="2"/>
    </row>
    <row r="15778" spans="1:1" x14ac:dyDescent="0.2">
      <c r="A15778" s="2"/>
    </row>
    <row r="15779" spans="1:1" x14ac:dyDescent="0.2">
      <c r="A15779" s="2"/>
    </row>
    <row r="15780" spans="1:1" x14ac:dyDescent="0.2">
      <c r="A15780" s="2"/>
    </row>
    <row r="15781" spans="1:1" x14ac:dyDescent="0.2">
      <c r="A15781" s="2"/>
    </row>
    <row r="15782" spans="1:1" x14ac:dyDescent="0.2">
      <c r="A15782" s="2"/>
    </row>
    <row r="15783" spans="1:1" x14ac:dyDescent="0.2">
      <c r="A15783" s="2"/>
    </row>
    <row r="15784" spans="1:1" x14ac:dyDescent="0.2">
      <c r="A15784" s="2"/>
    </row>
    <row r="15785" spans="1:1" x14ac:dyDescent="0.2">
      <c r="A15785" s="2"/>
    </row>
    <row r="15786" spans="1:1" x14ac:dyDescent="0.2">
      <c r="A15786" s="2"/>
    </row>
    <row r="15787" spans="1:1" x14ac:dyDescent="0.2">
      <c r="A15787" s="2"/>
    </row>
    <row r="15788" spans="1:1" x14ac:dyDescent="0.2">
      <c r="A15788" s="2"/>
    </row>
    <row r="15789" spans="1:1" x14ac:dyDescent="0.2">
      <c r="A15789" s="2"/>
    </row>
    <row r="15790" spans="1:1" x14ac:dyDescent="0.2">
      <c r="A15790" s="2"/>
    </row>
    <row r="15791" spans="1:1" x14ac:dyDescent="0.2">
      <c r="A15791" s="2"/>
    </row>
    <row r="15792" spans="1:1" x14ac:dyDescent="0.2">
      <c r="A15792" s="2"/>
    </row>
    <row r="15793" spans="1:1" x14ac:dyDescent="0.2">
      <c r="A15793" s="2"/>
    </row>
    <row r="15794" spans="1:1" x14ac:dyDescent="0.2">
      <c r="A15794" s="2"/>
    </row>
    <row r="15795" spans="1:1" x14ac:dyDescent="0.2">
      <c r="A15795" s="2"/>
    </row>
    <row r="15796" spans="1:1" x14ac:dyDescent="0.2">
      <c r="A15796" s="2"/>
    </row>
    <row r="15797" spans="1:1" x14ac:dyDescent="0.2">
      <c r="A15797" s="2"/>
    </row>
    <row r="15798" spans="1:1" x14ac:dyDescent="0.2">
      <c r="A15798" s="2"/>
    </row>
    <row r="15799" spans="1:1" x14ac:dyDescent="0.2">
      <c r="A15799" s="2"/>
    </row>
    <row r="15800" spans="1:1" x14ac:dyDescent="0.2">
      <c r="A15800" s="2"/>
    </row>
    <row r="15801" spans="1:1" x14ac:dyDescent="0.2">
      <c r="A15801" s="2"/>
    </row>
    <row r="15802" spans="1:1" x14ac:dyDescent="0.2">
      <c r="A15802" s="2"/>
    </row>
    <row r="15803" spans="1:1" x14ac:dyDescent="0.2">
      <c r="A15803" s="2"/>
    </row>
    <row r="15804" spans="1:1" x14ac:dyDescent="0.2">
      <c r="A15804" s="2"/>
    </row>
    <row r="15805" spans="1:1" x14ac:dyDescent="0.2">
      <c r="A15805" s="2"/>
    </row>
    <row r="15806" spans="1:1" x14ac:dyDescent="0.2">
      <c r="A15806" s="2"/>
    </row>
    <row r="15807" spans="1:1" x14ac:dyDescent="0.2">
      <c r="A15807" s="2"/>
    </row>
    <row r="15808" spans="1:1" x14ac:dyDescent="0.2">
      <c r="A15808" s="2"/>
    </row>
    <row r="15809" spans="1:1" x14ac:dyDescent="0.2">
      <c r="A15809" s="2"/>
    </row>
    <row r="15810" spans="1:1" x14ac:dyDescent="0.2">
      <c r="A15810" s="2"/>
    </row>
    <row r="15811" spans="1:1" x14ac:dyDescent="0.2">
      <c r="A15811" s="2"/>
    </row>
    <row r="15812" spans="1:1" x14ac:dyDescent="0.2">
      <c r="A15812" s="2"/>
    </row>
    <row r="15813" spans="1:1" x14ac:dyDescent="0.2">
      <c r="A15813" s="2"/>
    </row>
    <row r="15814" spans="1:1" x14ac:dyDescent="0.2">
      <c r="A15814" s="2"/>
    </row>
    <row r="15815" spans="1:1" x14ac:dyDescent="0.2">
      <c r="A15815" s="2"/>
    </row>
    <row r="15816" spans="1:1" x14ac:dyDescent="0.2">
      <c r="A15816" s="2"/>
    </row>
    <row r="15817" spans="1:1" x14ac:dyDescent="0.2">
      <c r="A15817" s="2"/>
    </row>
    <row r="15818" spans="1:1" x14ac:dyDescent="0.2">
      <c r="A15818" s="2"/>
    </row>
    <row r="15819" spans="1:1" x14ac:dyDescent="0.2">
      <c r="A15819" s="2"/>
    </row>
    <row r="15820" spans="1:1" x14ac:dyDescent="0.2">
      <c r="A15820" s="2"/>
    </row>
    <row r="15821" spans="1:1" x14ac:dyDescent="0.2">
      <c r="A15821" s="2"/>
    </row>
    <row r="15822" spans="1:1" x14ac:dyDescent="0.2">
      <c r="A15822" s="2"/>
    </row>
    <row r="15823" spans="1:1" x14ac:dyDescent="0.2">
      <c r="A15823" s="2"/>
    </row>
    <row r="15824" spans="1:1" x14ac:dyDescent="0.2">
      <c r="A15824" s="2"/>
    </row>
    <row r="15825" spans="1:1" x14ac:dyDescent="0.2">
      <c r="A15825" s="2"/>
    </row>
    <row r="15826" spans="1:1" x14ac:dyDescent="0.2">
      <c r="A15826" s="2"/>
    </row>
    <row r="15827" spans="1:1" x14ac:dyDescent="0.2">
      <c r="A15827" s="2"/>
    </row>
    <row r="15828" spans="1:1" x14ac:dyDescent="0.2">
      <c r="A15828" s="2"/>
    </row>
    <row r="15829" spans="1:1" x14ac:dyDescent="0.2">
      <c r="A15829" s="2"/>
    </row>
    <row r="15830" spans="1:1" x14ac:dyDescent="0.2">
      <c r="A15830" s="2"/>
    </row>
    <row r="15831" spans="1:1" x14ac:dyDescent="0.2">
      <c r="A15831" s="2"/>
    </row>
    <row r="15832" spans="1:1" x14ac:dyDescent="0.2">
      <c r="A15832" s="2"/>
    </row>
    <row r="15833" spans="1:1" x14ac:dyDescent="0.2">
      <c r="A15833" s="2"/>
    </row>
    <row r="15834" spans="1:1" x14ac:dyDescent="0.2">
      <c r="A15834" s="2"/>
    </row>
    <row r="15835" spans="1:1" x14ac:dyDescent="0.2">
      <c r="A15835" s="2"/>
    </row>
    <row r="15836" spans="1:1" x14ac:dyDescent="0.2">
      <c r="A15836" s="2"/>
    </row>
    <row r="15837" spans="1:1" x14ac:dyDescent="0.2">
      <c r="A15837" s="2"/>
    </row>
    <row r="15838" spans="1:1" x14ac:dyDescent="0.2">
      <c r="A15838" s="2"/>
    </row>
    <row r="15839" spans="1:1" x14ac:dyDescent="0.2">
      <c r="A15839" s="2"/>
    </row>
    <row r="15840" spans="1:1" x14ac:dyDescent="0.2">
      <c r="A15840" s="2"/>
    </row>
    <row r="15841" spans="1:1" x14ac:dyDescent="0.2">
      <c r="A15841" s="2"/>
    </row>
    <row r="15842" spans="1:1" x14ac:dyDescent="0.2">
      <c r="A15842" s="2"/>
    </row>
    <row r="15843" spans="1:1" x14ac:dyDescent="0.2">
      <c r="A15843" s="2"/>
    </row>
    <row r="15844" spans="1:1" x14ac:dyDescent="0.2">
      <c r="A15844" s="2"/>
    </row>
    <row r="15845" spans="1:1" x14ac:dyDescent="0.2">
      <c r="A15845" s="2"/>
    </row>
    <row r="15846" spans="1:1" x14ac:dyDescent="0.2">
      <c r="A15846" s="2"/>
    </row>
    <row r="15847" spans="1:1" x14ac:dyDescent="0.2">
      <c r="A15847" s="2"/>
    </row>
    <row r="15848" spans="1:1" x14ac:dyDescent="0.2">
      <c r="A15848" s="2"/>
    </row>
    <row r="15849" spans="1:1" x14ac:dyDescent="0.2">
      <c r="A15849" s="2"/>
    </row>
    <row r="15850" spans="1:1" x14ac:dyDescent="0.2">
      <c r="A15850" s="2"/>
    </row>
    <row r="15851" spans="1:1" x14ac:dyDescent="0.2">
      <c r="A15851" s="2"/>
    </row>
    <row r="15852" spans="1:1" x14ac:dyDescent="0.2">
      <c r="A15852" s="2"/>
    </row>
    <row r="15853" spans="1:1" x14ac:dyDescent="0.2">
      <c r="A15853" s="2"/>
    </row>
    <row r="15854" spans="1:1" x14ac:dyDescent="0.2">
      <c r="A15854" s="2"/>
    </row>
    <row r="15855" spans="1:1" x14ac:dyDescent="0.2">
      <c r="A15855" s="2"/>
    </row>
    <row r="15856" spans="1:1" x14ac:dyDescent="0.2">
      <c r="A15856" s="2"/>
    </row>
    <row r="15857" spans="1:1" x14ac:dyDescent="0.2">
      <c r="A15857" s="2"/>
    </row>
    <row r="15858" spans="1:1" x14ac:dyDescent="0.2">
      <c r="A15858" s="2"/>
    </row>
    <row r="15859" spans="1:1" x14ac:dyDescent="0.2">
      <c r="A15859" s="2"/>
    </row>
    <row r="15860" spans="1:1" x14ac:dyDescent="0.2">
      <c r="A15860" s="2"/>
    </row>
    <row r="15861" spans="1:1" x14ac:dyDescent="0.2">
      <c r="A15861" s="2"/>
    </row>
    <row r="15862" spans="1:1" x14ac:dyDescent="0.2">
      <c r="A15862" s="2"/>
    </row>
    <row r="15863" spans="1:1" x14ac:dyDescent="0.2">
      <c r="A15863" s="2"/>
    </row>
    <row r="15864" spans="1:1" x14ac:dyDescent="0.2">
      <c r="A15864" s="2"/>
    </row>
    <row r="15865" spans="1:1" x14ac:dyDescent="0.2">
      <c r="A15865" s="2"/>
    </row>
    <row r="15866" spans="1:1" x14ac:dyDescent="0.2">
      <c r="A15866" s="2"/>
    </row>
    <row r="15867" spans="1:1" x14ac:dyDescent="0.2">
      <c r="A15867" s="2"/>
    </row>
    <row r="15868" spans="1:1" x14ac:dyDescent="0.2">
      <c r="A15868" s="2"/>
    </row>
    <row r="15869" spans="1:1" x14ac:dyDescent="0.2">
      <c r="A15869" s="2"/>
    </row>
    <row r="15870" spans="1:1" x14ac:dyDescent="0.2">
      <c r="A15870" s="2"/>
    </row>
    <row r="15871" spans="1:1" x14ac:dyDescent="0.2">
      <c r="A15871" s="2"/>
    </row>
    <row r="15872" spans="1:1" x14ac:dyDescent="0.2">
      <c r="A15872" s="2"/>
    </row>
    <row r="15873" spans="1:1" x14ac:dyDescent="0.2">
      <c r="A15873" s="2"/>
    </row>
    <row r="15874" spans="1:1" x14ac:dyDescent="0.2">
      <c r="A15874" s="2"/>
    </row>
    <row r="15875" spans="1:1" x14ac:dyDescent="0.2">
      <c r="A15875" s="2"/>
    </row>
    <row r="15876" spans="1:1" x14ac:dyDescent="0.2">
      <c r="A15876" s="2"/>
    </row>
    <row r="15877" spans="1:1" x14ac:dyDescent="0.2">
      <c r="A15877" s="2"/>
    </row>
    <row r="15878" spans="1:1" x14ac:dyDescent="0.2">
      <c r="A15878" s="2"/>
    </row>
    <row r="15879" spans="1:1" x14ac:dyDescent="0.2">
      <c r="A15879" s="2"/>
    </row>
    <row r="15880" spans="1:1" x14ac:dyDescent="0.2">
      <c r="A15880" s="2"/>
    </row>
    <row r="15881" spans="1:1" x14ac:dyDescent="0.2">
      <c r="A15881" s="2"/>
    </row>
    <row r="15882" spans="1:1" x14ac:dyDescent="0.2">
      <c r="A15882" s="2"/>
    </row>
    <row r="15883" spans="1:1" x14ac:dyDescent="0.2">
      <c r="A15883" s="2"/>
    </row>
    <row r="15884" spans="1:1" x14ac:dyDescent="0.2">
      <c r="A15884" s="2"/>
    </row>
    <row r="15885" spans="1:1" x14ac:dyDescent="0.2">
      <c r="A15885" s="2"/>
    </row>
    <row r="15886" spans="1:1" x14ac:dyDescent="0.2">
      <c r="A15886" s="2"/>
    </row>
    <row r="15887" spans="1:1" x14ac:dyDescent="0.2">
      <c r="A15887" s="2"/>
    </row>
    <row r="15888" spans="1:1" x14ac:dyDescent="0.2">
      <c r="A15888" s="2"/>
    </row>
    <row r="15889" spans="1:1" x14ac:dyDescent="0.2">
      <c r="A15889" s="2"/>
    </row>
    <row r="15890" spans="1:1" x14ac:dyDescent="0.2">
      <c r="A15890" s="2"/>
    </row>
    <row r="15891" spans="1:1" x14ac:dyDescent="0.2">
      <c r="A15891" s="2"/>
    </row>
    <row r="15892" spans="1:1" x14ac:dyDescent="0.2">
      <c r="A15892" s="2"/>
    </row>
    <row r="15893" spans="1:1" x14ac:dyDescent="0.2">
      <c r="A15893" s="2"/>
    </row>
    <row r="15894" spans="1:1" x14ac:dyDescent="0.2">
      <c r="A15894" s="2"/>
    </row>
    <row r="15895" spans="1:1" x14ac:dyDescent="0.2">
      <c r="A15895" s="2"/>
    </row>
    <row r="15896" spans="1:1" x14ac:dyDescent="0.2">
      <c r="A15896" s="2"/>
    </row>
    <row r="15897" spans="1:1" x14ac:dyDescent="0.2">
      <c r="A15897" s="2"/>
    </row>
    <row r="15898" spans="1:1" x14ac:dyDescent="0.2">
      <c r="A15898" s="2"/>
    </row>
    <row r="15899" spans="1:1" x14ac:dyDescent="0.2">
      <c r="A15899" s="2"/>
    </row>
    <row r="15900" spans="1:1" x14ac:dyDescent="0.2">
      <c r="A15900" s="2"/>
    </row>
    <row r="15901" spans="1:1" x14ac:dyDescent="0.2">
      <c r="A15901" s="2"/>
    </row>
    <row r="15902" spans="1:1" x14ac:dyDescent="0.2">
      <c r="A15902" s="2"/>
    </row>
    <row r="15903" spans="1:1" x14ac:dyDescent="0.2">
      <c r="A15903" s="2"/>
    </row>
    <row r="15904" spans="1:1" x14ac:dyDescent="0.2">
      <c r="A15904" s="2"/>
    </row>
    <row r="15905" spans="1:1" x14ac:dyDescent="0.2">
      <c r="A15905" s="2"/>
    </row>
    <row r="15906" spans="1:1" x14ac:dyDescent="0.2">
      <c r="A15906" s="2"/>
    </row>
    <row r="15907" spans="1:1" x14ac:dyDescent="0.2">
      <c r="A15907" s="2"/>
    </row>
    <row r="15908" spans="1:1" x14ac:dyDescent="0.2">
      <c r="A15908" s="2"/>
    </row>
    <row r="15909" spans="1:1" x14ac:dyDescent="0.2">
      <c r="A15909" s="2"/>
    </row>
    <row r="15910" spans="1:1" x14ac:dyDescent="0.2">
      <c r="A15910" s="2"/>
    </row>
    <row r="15911" spans="1:1" x14ac:dyDescent="0.2">
      <c r="A15911" s="2"/>
    </row>
    <row r="15912" spans="1:1" x14ac:dyDescent="0.2">
      <c r="A15912" s="2"/>
    </row>
    <row r="15913" spans="1:1" x14ac:dyDescent="0.2">
      <c r="A15913" s="2"/>
    </row>
    <row r="15914" spans="1:1" x14ac:dyDescent="0.2">
      <c r="A15914" s="2"/>
    </row>
    <row r="15915" spans="1:1" x14ac:dyDescent="0.2">
      <c r="A15915" s="2"/>
    </row>
    <row r="15916" spans="1:1" x14ac:dyDescent="0.2">
      <c r="A15916" s="2"/>
    </row>
    <row r="15917" spans="1:1" x14ac:dyDescent="0.2">
      <c r="A15917" s="2"/>
    </row>
    <row r="15918" spans="1:1" x14ac:dyDescent="0.2">
      <c r="A15918" s="2"/>
    </row>
    <row r="15919" spans="1:1" x14ac:dyDescent="0.2">
      <c r="A15919" s="2"/>
    </row>
    <row r="15920" spans="1:1" x14ac:dyDescent="0.2">
      <c r="A15920" s="2"/>
    </row>
    <row r="15921" spans="1:1" x14ac:dyDescent="0.2">
      <c r="A15921" s="2"/>
    </row>
    <row r="15922" spans="1:1" x14ac:dyDescent="0.2">
      <c r="A15922" s="2"/>
    </row>
    <row r="15923" spans="1:1" x14ac:dyDescent="0.2">
      <c r="A15923" s="2"/>
    </row>
    <row r="15924" spans="1:1" x14ac:dyDescent="0.2">
      <c r="A15924" s="2"/>
    </row>
    <row r="15925" spans="1:1" x14ac:dyDescent="0.2">
      <c r="A15925" s="2"/>
    </row>
    <row r="15926" spans="1:1" x14ac:dyDescent="0.2">
      <c r="A15926" s="2"/>
    </row>
    <row r="15927" spans="1:1" x14ac:dyDescent="0.2">
      <c r="A15927" s="2"/>
    </row>
    <row r="15928" spans="1:1" x14ac:dyDescent="0.2">
      <c r="A15928" s="2"/>
    </row>
    <row r="15929" spans="1:1" x14ac:dyDescent="0.2">
      <c r="A15929" s="2"/>
    </row>
    <row r="15930" spans="1:1" x14ac:dyDescent="0.2">
      <c r="A15930" s="2"/>
    </row>
    <row r="15931" spans="1:1" x14ac:dyDescent="0.2">
      <c r="A15931" s="2"/>
    </row>
    <row r="15932" spans="1:1" x14ac:dyDescent="0.2">
      <c r="A15932" s="2"/>
    </row>
    <row r="15933" spans="1:1" x14ac:dyDescent="0.2">
      <c r="A15933" s="2"/>
    </row>
    <row r="15934" spans="1:1" x14ac:dyDescent="0.2">
      <c r="A15934" s="2"/>
    </row>
    <row r="15935" spans="1:1" x14ac:dyDescent="0.2">
      <c r="A15935" s="2"/>
    </row>
    <row r="15936" spans="1:1" x14ac:dyDescent="0.2">
      <c r="A15936" s="2"/>
    </row>
    <row r="15937" spans="1:1" x14ac:dyDescent="0.2">
      <c r="A15937" s="2"/>
    </row>
    <row r="15938" spans="1:1" x14ac:dyDescent="0.2">
      <c r="A15938" s="2"/>
    </row>
    <row r="15939" spans="1:1" x14ac:dyDescent="0.2">
      <c r="A15939" s="2"/>
    </row>
    <row r="15940" spans="1:1" x14ac:dyDescent="0.2">
      <c r="A15940" s="2"/>
    </row>
    <row r="15941" spans="1:1" x14ac:dyDescent="0.2">
      <c r="A15941" s="2"/>
    </row>
    <row r="15942" spans="1:1" x14ac:dyDescent="0.2">
      <c r="A15942" s="2"/>
    </row>
    <row r="15943" spans="1:1" x14ac:dyDescent="0.2">
      <c r="A15943" s="2"/>
    </row>
    <row r="15944" spans="1:1" x14ac:dyDescent="0.2">
      <c r="A15944" s="2"/>
    </row>
    <row r="15945" spans="1:1" x14ac:dyDescent="0.2">
      <c r="A15945" s="2"/>
    </row>
    <row r="15946" spans="1:1" x14ac:dyDescent="0.2">
      <c r="A15946" s="2"/>
    </row>
    <row r="15947" spans="1:1" x14ac:dyDescent="0.2">
      <c r="A15947" s="2"/>
    </row>
    <row r="15948" spans="1:1" x14ac:dyDescent="0.2">
      <c r="A15948" s="2"/>
    </row>
    <row r="15949" spans="1:1" x14ac:dyDescent="0.2">
      <c r="A15949" s="2"/>
    </row>
    <row r="15950" spans="1:1" x14ac:dyDescent="0.2">
      <c r="A15950" s="2"/>
    </row>
    <row r="15951" spans="1:1" x14ac:dyDescent="0.2">
      <c r="A15951" s="2"/>
    </row>
    <row r="15952" spans="1:1" x14ac:dyDescent="0.2">
      <c r="A15952" s="2"/>
    </row>
    <row r="15953" spans="1:1" x14ac:dyDescent="0.2">
      <c r="A15953" s="2"/>
    </row>
    <row r="15954" spans="1:1" x14ac:dyDescent="0.2">
      <c r="A15954" s="2"/>
    </row>
    <row r="15955" spans="1:1" x14ac:dyDescent="0.2">
      <c r="A15955" s="2"/>
    </row>
    <row r="15956" spans="1:1" x14ac:dyDescent="0.2">
      <c r="A15956" s="2"/>
    </row>
    <row r="15957" spans="1:1" x14ac:dyDescent="0.2">
      <c r="A15957" s="2"/>
    </row>
    <row r="15958" spans="1:1" x14ac:dyDescent="0.2">
      <c r="A15958" s="2"/>
    </row>
    <row r="15959" spans="1:1" x14ac:dyDescent="0.2">
      <c r="A15959" s="2"/>
    </row>
    <row r="15960" spans="1:1" x14ac:dyDescent="0.2">
      <c r="A15960" s="2"/>
    </row>
    <row r="15961" spans="1:1" x14ac:dyDescent="0.2">
      <c r="A15961" s="2"/>
    </row>
    <row r="15962" spans="1:1" x14ac:dyDescent="0.2">
      <c r="A15962" s="2"/>
    </row>
    <row r="15963" spans="1:1" x14ac:dyDescent="0.2">
      <c r="A15963" s="2"/>
    </row>
    <row r="15964" spans="1:1" x14ac:dyDescent="0.2">
      <c r="A15964" s="2"/>
    </row>
    <row r="15965" spans="1:1" x14ac:dyDescent="0.2">
      <c r="A15965" s="2"/>
    </row>
    <row r="15966" spans="1:1" x14ac:dyDescent="0.2">
      <c r="A15966" s="2"/>
    </row>
    <row r="15967" spans="1:1" x14ac:dyDescent="0.2">
      <c r="A15967" s="2"/>
    </row>
    <row r="15968" spans="1:1" x14ac:dyDescent="0.2">
      <c r="A15968" s="2"/>
    </row>
    <row r="15969" spans="1:1" x14ac:dyDescent="0.2">
      <c r="A15969" s="2"/>
    </row>
    <row r="15970" spans="1:1" x14ac:dyDescent="0.2">
      <c r="A15970" s="2"/>
    </row>
    <row r="15971" spans="1:1" x14ac:dyDescent="0.2">
      <c r="A15971" s="2"/>
    </row>
    <row r="15972" spans="1:1" x14ac:dyDescent="0.2">
      <c r="A15972" s="2"/>
    </row>
    <row r="15973" spans="1:1" x14ac:dyDescent="0.2">
      <c r="A15973" s="2"/>
    </row>
    <row r="15974" spans="1:1" x14ac:dyDescent="0.2">
      <c r="A15974" s="2"/>
    </row>
    <row r="15975" spans="1:1" x14ac:dyDescent="0.2">
      <c r="A15975" s="2"/>
    </row>
    <row r="15976" spans="1:1" x14ac:dyDescent="0.2">
      <c r="A15976" s="2"/>
    </row>
    <row r="15977" spans="1:1" x14ac:dyDescent="0.2">
      <c r="A15977" s="2"/>
    </row>
    <row r="15978" spans="1:1" x14ac:dyDescent="0.2">
      <c r="A15978" s="2"/>
    </row>
    <row r="15979" spans="1:1" x14ac:dyDescent="0.2">
      <c r="A15979" s="2"/>
    </row>
    <row r="15980" spans="1:1" x14ac:dyDescent="0.2">
      <c r="A15980" s="2"/>
    </row>
    <row r="15981" spans="1:1" x14ac:dyDescent="0.2">
      <c r="A15981" s="2"/>
    </row>
    <row r="15982" spans="1:1" x14ac:dyDescent="0.2">
      <c r="A15982" s="2"/>
    </row>
    <row r="15983" spans="1:1" x14ac:dyDescent="0.2">
      <c r="A15983" s="2"/>
    </row>
    <row r="15984" spans="1:1" x14ac:dyDescent="0.2">
      <c r="A15984" s="2"/>
    </row>
    <row r="15985" spans="1:1" x14ac:dyDescent="0.2">
      <c r="A15985" s="2"/>
    </row>
    <row r="15986" spans="1:1" x14ac:dyDescent="0.2">
      <c r="A15986" s="2"/>
    </row>
    <row r="15987" spans="1:1" x14ac:dyDescent="0.2">
      <c r="A15987" s="2"/>
    </row>
    <row r="15988" spans="1:1" x14ac:dyDescent="0.2">
      <c r="A15988" s="2"/>
    </row>
    <row r="15989" spans="1:1" x14ac:dyDescent="0.2">
      <c r="A15989" s="2"/>
    </row>
    <row r="15990" spans="1:1" x14ac:dyDescent="0.2">
      <c r="A15990" s="2"/>
    </row>
    <row r="15991" spans="1:1" x14ac:dyDescent="0.2">
      <c r="A15991" s="2"/>
    </row>
    <row r="15992" spans="1:1" x14ac:dyDescent="0.2">
      <c r="A15992" s="2"/>
    </row>
    <row r="15993" spans="1:1" x14ac:dyDescent="0.2">
      <c r="A15993" s="2"/>
    </row>
    <row r="15994" spans="1:1" x14ac:dyDescent="0.2">
      <c r="A15994" s="2"/>
    </row>
    <row r="15995" spans="1:1" x14ac:dyDescent="0.2">
      <c r="A15995" s="2"/>
    </row>
    <row r="15996" spans="1:1" x14ac:dyDescent="0.2">
      <c r="A15996" s="2"/>
    </row>
    <row r="15997" spans="1:1" x14ac:dyDescent="0.2">
      <c r="A15997" s="2"/>
    </row>
    <row r="15998" spans="1:1" x14ac:dyDescent="0.2">
      <c r="A15998" s="2"/>
    </row>
    <row r="15999" spans="1:1" x14ac:dyDescent="0.2">
      <c r="A15999" s="2"/>
    </row>
    <row r="16000" spans="1:1" x14ac:dyDescent="0.2">
      <c r="A16000" s="2"/>
    </row>
    <row r="16001" spans="1:1" x14ac:dyDescent="0.2">
      <c r="A16001" s="2"/>
    </row>
    <row r="16002" spans="1:1" x14ac:dyDescent="0.2">
      <c r="A16002" s="2"/>
    </row>
    <row r="16003" spans="1:1" x14ac:dyDescent="0.2">
      <c r="A16003" s="2"/>
    </row>
    <row r="16004" spans="1:1" x14ac:dyDescent="0.2">
      <c r="A16004" s="2"/>
    </row>
    <row r="16005" spans="1:1" x14ac:dyDescent="0.2">
      <c r="A16005" s="2"/>
    </row>
    <row r="16006" spans="1:1" x14ac:dyDescent="0.2">
      <c r="A16006" s="2"/>
    </row>
    <row r="16007" spans="1:1" x14ac:dyDescent="0.2">
      <c r="A16007" s="2"/>
    </row>
    <row r="16008" spans="1:1" x14ac:dyDescent="0.2">
      <c r="A16008" s="2"/>
    </row>
    <row r="16009" spans="1:1" x14ac:dyDescent="0.2">
      <c r="A16009" s="2"/>
    </row>
    <row r="16010" spans="1:1" x14ac:dyDescent="0.2">
      <c r="A16010" s="2"/>
    </row>
    <row r="16011" spans="1:1" x14ac:dyDescent="0.2">
      <c r="A16011" s="2"/>
    </row>
    <row r="16012" spans="1:1" x14ac:dyDescent="0.2">
      <c r="A16012" s="2"/>
    </row>
    <row r="16013" spans="1:1" x14ac:dyDescent="0.2">
      <c r="A16013" s="2"/>
    </row>
    <row r="16014" spans="1:1" x14ac:dyDescent="0.2">
      <c r="A16014" s="2"/>
    </row>
    <row r="16015" spans="1:1" x14ac:dyDescent="0.2">
      <c r="A16015" s="2"/>
    </row>
    <row r="16016" spans="1:1" x14ac:dyDescent="0.2">
      <c r="A16016" s="2"/>
    </row>
    <row r="16017" spans="1:1" x14ac:dyDescent="0.2">
      <c r="A16017" s="2"/>
    </row>
    <row r="16018" spans="1:1" x14ac:dyDescent="0.2">
      <c r="A16018" s="2"/>
    </row>
    <row r="16019" spans="1:1" x14ac:dyDescent="0.2">
      <c r="A16019" s="2"/>
    </row>
    <row r="16020" spans="1:1" x14ac:dyDescent="0.2">
      <c r="A16020" s="2"/>
    </row>
    <row r="16021" spans="1:1" x14ac:dyDescent="0.2">
      <c r="A16021" s="2"/>
    </row>
    <row r="16022" spans="1:1" x14ac:dyDescent="0.2">
      <c r="A16022" s="2"/>
    </row>
    <row r="16023" spans="1:1" x14ac:dyDescent="0.2">
      <c r="A16023" s="2"/>
    </row>
    <row r="16024" spans="1:1" x14ac:dyDescent="0.2">
      <c r="A16024" s="2"/>
    </row>
    <row r="16025" spans="1:1" x14ac:dyDescent="0.2">
      <c r="A16025" s="2"/>
    </row>
    <row r="16026" spans="1:1" x14ac:dyDescent="0.2">
      <c r="A16026" s="2"/>
    </row>
    <row r="16027" spans="1:1" x14ac:dyDescent="0.2">
      <c r="A16027" s="2"/>
    </row>
    <row r="16028" spans="1:1" x14ac:dyDescent="0.2">
      <c r="A16028" s="2"/>
    </row>
    <row r="16029" spans="1:1" x14ac:dyDescent="0.2">
      <c r="A16029" s="2"/>
    </row>
    <row r="16030" spans="1:1" x14ac:dyDescent="0.2">
      <c r="A16030" s="2"/>
    </row>
    <row r="16031" spans="1:1" x14ac:dyDescent="0.2">
      <c r="A16031" s="2"/>
    </row>
    <row r="16032" spans="1:1" x14ac:dyDescent="0.2">
      <c r="A16032" s="2"/>
    </row>
    <row r="16033" spans="1:1" x14ac:dyDescent="0.2">
      <c r="A16033" s="2"/>
    </row>
    <row r="16034" spans="1:1" x14ac:dyDescent="0.2">
      <c r="A16034" s="2"/>
    </row>
    <row r="16035" spans="1:1" x14ac:dyDescent="0.2">
      <c r="A16035" s="2"/>
    </row>
    <row r="16036" spans="1:1" x14ac:dyDescent="0.2">
      <c r="A16036" s="2"/>
    </row>
    <row r="16037" spans="1:1" x14ac:dyDescent="0.2">
      <c r="A16037" s="2"/>
    </row>
    <row r="16038" spans="1:1" x14ac:dyDescent="0.2">
      <c r="A16038" s="2"/>
    </row>
    <row r="16039" spans="1:1" x14ac:dyDescent="0.2">
      <c r="A16039" s="2"/>
    </row>
    <row r="16040" spans="1:1" x14ac:dyDescent="0.2">
      <c r="A16040" s="2"/>
    </row>
    <row r="16041" spans="1:1" x14ac:dyDescent="0.2">
      <c r="A16041" s="2"/>
    </row>
    <row r="16042" spans="1:1" x14ac:dyDescent="0.2">
      <c r="A16042" s="2"/>
    </row>
    <row r="16043" spans="1:1" x14ac:dyDescent="0.2">
      <c r="A16043" s="2"/>
    </row>
    <row r="16044" spans="1:1" x14ac:dyDescent="0.2">
      <c r="A16044" s="2"/>
    </row>
    <row r="16045" spans="1:1" x14ac:dyDescent="0.2">
      <c r="A16045" s="2"/>
    </row>
    <row r="16046" spans="1:1" x14ac:dyDescent="0.2">
      <c r="A16046" s="2"/>
    </row>
    <row r="16047" spans="1:1" x14ac:dyDescent="0.2">
      <c r="A16047" s="2"/>
    </row>
    <row r="16048" spans="1:1" x14ac:dyDescent="0.2">
      <c r="A16048" s="2"/>
    </row>
    <row r="16049" spans="1:1" x14ac:dyDescent="0.2">
      <c r="A16049" s="2"/>
    </row>
    <row r="16050" spans="1:1" x14ac:dyDescent="0.2">
      <c r="A16050" s="2"/>
    </row>
    <row r="16051" spans="1:1" x14ac:dyDescent="0.2">
      <c r="A16051" s="2"/>
    </row>
    <row r="16052" spans="1:1" x14ac:dyDescent="0.2">
      <c r="A16052" s="2"/>
    </row>
    <row r="16053" spans="1:1" x14ac:dyDescent="0.2">
      <c r="A16053" s="2"/>
    </row>
    <row r="16054" spans="1:1" x14ac:dyDescent="0.2">
      <c r="A16054" s="2"/>
    </row>
    <row r="16055" spans="1:1" x14ac:dyDescent="0.2">
      <c r="A16055" s="2"/>
    </row>
    <row r="16056" spans="1:1" x14ac:dyDescent="0.2">
      <c r="A16056" s="2"/>
    </row>
    <row r="16057" spans="1:1" x14ac:dyDescent="0.2">
      <c r="A16057" s="2"/>
    </row>
    <row r="16058" spans="1:1" x14ac:dyDescent="0.2">
      <c r="A16058" s="2"/>
    </row>
    <row r="16059" spans="1:1" x14ac:dyDescent="0.2">
      <c r="A16059" s="2"/>
    </row>
    <row r="16060" spans="1:1" x14ac:dyDescent="0.2">
      <c r="A16060" s="2"/>
    </row>
    <row r="16061" spans="1:1" x14ac:dyDescent="0.2">
      <c r="A16061" s="2"/>
    </row>
    <row r="16062" spans="1:1" x14ac:dyDescent="0.2">
      <c r="A16062" s="2"/>
    </row>
    <row r="16063" spans="1:1" x14ac:dyDescent="0.2">
      <c r="A16063" s="2"/>
    </row>
    <row r="16064" spans="1:1" x14ac:dyDescent="0.2">
      <c r="A16064" s="2"/>
    </row>
    <row r="16065" spans="1:1" x14ac:dyDescent="0.2">
      <c r="A16065" s="2"/>
    </row>
    <row r="16066" spans="1:1" x14ac:dyDescent="0.2">
      <c r="A16066" s="2"/>
    </row>
    <row r="16067" spans="1:1" x14ac:dyDescent="0.2">
      <c r="A16067" s="2"/>
    </row>
    <row r="16068" spans="1:1" x14ac:dyDescent="0.2">
      <c r="A16068" s="2"/>
    </row>
    <row r="16069" spans="1:1" x14ac:dyDescent="0.2">
      <c r="A16069" s="2"/>
    </row>
    <row r="16070" spans="1:1" x14ac:dyDescent="0.2">
      <c r="A16070" s="2"/>
    </row>
    <row r="16071" spans="1:1" x14ac:dyDescent="0.2">
      <c r="A16071" s="2"/>
    </row>
    <row r="16072" spans="1:1" x14ac:dyDescent="0.2">
      <c r="A16072" s="2"/>
    </row>
    <row r="16073" spans="1:1" x14ac:dyDescent="0.2">
      <c r="A16073" s="2"/>
    </row>
    <row r="16074" spans="1:1" x14ac:dyDescent="0.2">
      <c r="A16074" s="2"/>
    </row>
    <row r="16075" spans="1:1" x14ac:dyDescent="0.2">
      <c r="A16075" s="2"/>
    </row>
    <row r="16076" spans="1:1" x14ac:dyDescent="0.2">
      <c r="A16076" s="2"/>
    </row>
    <row r="16077" spans="1:1" x14ac:dyDescent="0.2">
      <c r="A16077" s="2"/>
    </row>
    <row r="16078" spans="1:1" x14ac:dyDescent="0.2">
      <c r="A16078" s="2"/>
    </row>
    <row r="16079" spans="1:1" x14ac:dyDescent="0.2">
      <c r="A16079" s="2"/>
    </row>
    <row r="16080" spans="1:1" x14ac:dyDescent="0.2">
      <c r="A16080" s="2"/>
    </row>
    <row r="16081" spans="1:1" x14ac:dyDescent="0.2">
      <c r="A16081" s="2"/>
    </row>
    <row r="16082" spans="1:1" x14ac:dyDescent="0.2">
      <c r="A16082" s="2"/>
    </row>
    <row r="16083" spans="1:1" x14ac:dyDescent="0.2">
      <c r="A16083" s="2"/>
    </row>
    <row r="16084" spans="1:1" x14ac:dyDescent="0.2">
      <c r="A16084" s="2"/>
    </row>
    <row r="16085" spans="1:1" x14ac:dyDescent="0.2">
      <c r="A16085" s="2"/>
    </row>
    <row r="16086" spans="1:1" x14ac:dyDescent="0.2">
      <c r="A16086" s="2"/>
    </row>
    <row r="16087" spans="1:1" x14ac:dyDescent="0.2">
      <c r="A16087" s="2"/>
    </row>
    <row r="16088" spans="1:1" x14ac:dyDescent="0.2">
      <c r="A16088" s="2"/>
    </row>
    <row r="16089" spans="1:1" x14ac:dyDescent="0.2">
      <c r="A16089" s="2"/>
    </row>
    <row r="16090" spans="1:1" x14ac:dyDescent="0.2">
      <c r="A16090" s="2"/>
    </row>
    <row r="16091" spans="1:1" x14ac:dyDescent="0.2">
      <c r="A16091" s="2"/>
    </row>
    <row r="16092" spans="1:1" x14ac:dyDescent="0.2">
      <c r="A16092" s="2"/>
    </row>
    <row r="16093" spans="1:1" x14ac:dyDescent="0.2">
      <c r="A16093" s="2"/>
    </row>
    <row r="16094" spans="1:1" x14ac:dyDescent="0.2">
      <c r="A16094" s="2"/>
    </row>
    <row r="16095" spans="1:1" x14ac:dyDescent="0.2">
      <c r="A16095" s="2"/>
    </row>
    <row r="16096" spans="1:1" x14ac:dyDescent="0.2">
      <c r="A16096" s="2"/>
    </row>
    <row r="16097" spans="1:1" x14ac:dyDescent="0.2">
      <c r="A16097" s="2"/>
    </row>
    <row r="16098" spans="1:1" x14ac:dyDescent="0.2">
      <c r="A16098" s="2"/>
    </row>
    <row r="16099" spans="1:1" x14ac:dyDescent="0.2">
      <c r="A16099" s="2"/>
    </row>
    <row r="16100" spans="1:1" x14ac:dyDescent="0.2">
      <c r="A16100" s="2"/>
    </row>
    <row r="16101" spans="1:1" x14ac:dyDescent="0.2">
      <c r="A16101" s="2"/>
    </row>
    <row r="16102" spans="1:1" x14ac:dyDescent="0.2">
      <c r="A16102" s="2"/>
    </row>
    <row r="16103" spans="1:1" x14ac:dyDescent="0.2">
      <c r="A16103" s="2"/>
    </row>
    <row r="16104" spans="1:1" x14ac:dyDescent="0.2">
      <c r="A16104" s="2"/>
    </row>
    <row r="16105" spans="1:1" x14ac:dyDescent="0.2">
      <c r="A16105" s="2"/>
    </row>
    <row r="16106" spans="1:1" x14ac:dyDescent="0.2">
      <c r="A16106" s="2"/>
    </row>
    <row r="16107" spans="1:1" x14ac:dyDescent="0.2">
      <c r="A16107" s="2"/>
    </row>
    <row r="16108" spans="1:1" x14ac:dyDescent="0.2">
      <c r="A16108" s="2"/>
    </row>
    <row r="16109" spans="1:1" x14ac:dyDescent="0.2">
      <c r="A16109" s="2"/>
    </row>
    <row r="16110" spans="1:1" x14ac:dyDescent="0.2">
      <c r="A16110" s="2"/>
    </row>
    <row r="16111" spans="1:1" x14ac:dyDescent="0.2">
      <c r="A16111" s="2"/>
    </row>
    <row r="16112" spans="1:1" x14ac:dyDescent="0.2">
      <c r="A16112" s="2"/>
    </row>
    <row r="16113" spans="1:1" x14ac:dyDescent="0.2">
      <c r="A16113" s="2"/>
    </row>
    <row r="16114" spans="1:1" x14ac:dyDescent="0.2">
      <c r="A16114" s="2"/>
    </row>
    <row r="16115" spans="1:1" x14ac:dyDescent="0.2">
      <c r="A16115" s="2"/>
    </row>
    <row r="16116" spans="1:1" x14ac:dyDescent="0.2">
      <c r="A16116" s="2"/>
    </row>
    <row r="16117" spans="1:1" x14ac:dyDescent="0.2">
      <c r="A16117" s="2"/>
    </row>
    <row r="16118" spans="1:1" x14ac:dyDescent="0.2">
      <c r="A16118" s="2"/>
    </row>
    <row r="16119" spans="1:1" x14ac:dyDescent="0.2">
      <c r="A16119" s="2"/>
    </row>
    <row r="16120" spans="1:1" x14ac:dyDescent="0.2">
      <c r="A16120" s="2"/>
    </row>
    <row r="16121" spans="1:1" x14ac:dyDescent="0.2">
      <c r="A16121" s="2"/>
    </row>
    <row r="16122" spans="1:1" x14ac:dyDescent="0.2">
      <c r="A16122" s="2"/>
    </row>
    <row r="16123" spans="1:1" x14ac:dyDescent="0.2">
      <c r="A16123" s="2"/>
    </row>
    <row r="16124" spans="1:1" x14ac:dyDescent="0.2">
      <c r="A16124" s="2"/>
    </row>
    <row r="16125" spans="1:1" x14ac:dyDescent="0.2">
      <c r="A16125" s="2"/>
    </row>
    <row r="16126" spans="1:1" x14ac:dyDescent="0.2">
      <c r="A16126" s="2"/>
    </row>
    <row r="16127" spans="1:1" x14ac:dyDescent="0.2">
      <c r="A16127" s="2"/>
    </row>
    <row r="16128" spans="1:1" x14ac:dyDescent="0.2">
      <c r="A16128" s="2"/>
    </row>
    <row r="16129" spans="1:1" x14ac:dyDescent="0.2">
      <c r="A16129" s="2"/>
    </row>
    <row r="16130" spans="1:1" x14ac:dyDescent="0.2">
      <c r="A16130" s="2"/>
    </row>
    <row r="16131" spans="1:1" x14ac:dyDescent="0.2">
      <c r="A16131" s="2"/>
    </row>
    <row r="16132" spans="1:1" x14ac:dyDescent="0.2">
      <c r="A16132" s="2"/>
    </row>
    <row r="16133" spans="1:1" x14ac:dyDescent="0.2">
      <c r="A16133" s="2"/>
    </row>
    <row r="16134" spans="1:1" x14ac:dyDescent="0.2">
      <c r="A16134" s="2"/>
    </row>
    <row r="16135" spans="1:1" x14ac:dyDescent="0.2">
      <c r="A16135" s="2"/>
    </row>
    <row r="16136" spans="1:1" x14ac:dyDescent="0.2">
      <c r="A16136" s="2"/>
    </row>
    <row r="16137" spans="1:1" x14ac:dyDescent="0.2">
      <c r="A16137" s="2"/>
    </row>
    <row r="16138" spans="1:1" x14ac:dyDescent="0.2">
      <c r="A16138" s="2"/>
    </row>
    <row r="16139" spans="1:1" x14ac:dyDescent="0.2">
      <c r="A16139" s="2"/>
    </row>
    <row r="16140" spans="1:1" x14ac:dyDescent="0.2">
      <c r="A16140" s="2"/>
    </row>
    <row r="16141" spans="1:1" x14ac:dyDescent="0.2">
      <c r="A16141" s="2"/>
    </row>
    <row r="16142" spans="1:1" x14ac:dyDescent="0.2">
      <c r="A16142" s="2"/>
    </row>
    <row r="16143" spans="1:1" x14ac:dyDescent="0.2">
      <c r="A16143" s="2"/>
    </row>
    <row r="16144" spans="1:1" x14ac:dyDescent="0.2">
      <c r="A16144" s="2"/>
    </row>
    <row r="16145" spans="1:1" x14ac:dyDescent="0.2">
      <c r="A16145" s="2"/>
    </row>
    <row r="16146" spans="1:1" x14ac:dyDescent="0.2">
      <c r="A16146" s="2"/>
    </row>
    <row r="16147" spans="1:1" x14ac:dyDescent="0.2">
      <c r="A16147" s="2"/>
    </row>
    <row r="16148" spans="1:1" x14ac:dyDescent="0.2">
      <c r="A16148" s="2"/>
    </row>
    <row r="16149" spans="1:1" x14ac:dyDescent="0.2">
      <c r="A16149" s="2"/>
    </row>
    <row r="16150" spans="1:1" x14ac:dyDescent="0.2">
      <c r="A16150" s="2"/>
    </row>
    <row r="16151" spans="1:1" x14ac:dyDescent="0.2">
      <c r="A16151" s="2"/>
    </row>
    <row r="16152" spans="1:1" x14ac:dyDescent="0.2">
      <c r="A16152" s="2"/>
    </row>
    <row r="16153" spans="1:1" x14ac:dyDescent="0.2">
      <c r="A16153" s="2"/>
    </row>
    <row r="16154" spans="1:1" x14ac:dyDescent="0.2">
      <c r="A16154" s="2"/>
    </row>
    <row r="16155" spans="1:1" x14ac:dyDescent="0.2">
      <c r="A16155" s="2"/>
    </row>
    <row r="16156" spans="1:1" x14ac:dyDescent="0.2">
      <c r="A16156" s="2"/>
    </row>
    <row r="16157" spans="1:1" x14ac:dyDescent="0.2">
      <c r="A16157" s="2"/>
    </row>
    <row r="16158" spans="1:1" x14ac:dyDescent="0.2">
      <c r="A16158" s="2"/>
    </row>
    <row r="16159" spans="1:1" x14ac:dyDescent="0.2">
      <c r="A16159" s="2"/>
    </row>
    <row r="16160" spans="1:1" x14ac:dyDescent="0.2">
      <c r="A16160" s="2"/>
    </row>
    <row r="16161" spans="1:1" x14ac:dyDescent="0.2">
      <c r="A16161" s="2"/>
    </row>
    <row r="16162" spans="1:1" x14ac:dyDescent="0.2">
      <c r="A16162" s="2"/>
    </row>
    <row r="16163" spans="1:1" x14ac:dyDescent="0.2">
      <c r="A16163" s="2"/>
    </row>
    <row r="16164" spans="1:1" x14ac:dyDescent="0.2">
      <c r="A16164" s="2"/>
    </row>
    <row r="16165" spans="1:1" x14ac:dyDescent="0.2">
      <c r="A16165" s="2"/>
    </row>
    <row r="16166" spans="1:1" x14ac:dyDescent="0.2">
      <c r="A16166" s="2"/>
    </row>
    <row r="16167" spans="1:1" x14ac:dyDescent="0.2">
      <c r="A16167" s="2"/>
    </row>
    <row r="16168" spans="1:1" x14ac:dyDescent="0.2">
      <c r="A16168" s="2"/>
    </row>
    <row r="16169" spans="1:1" x14ac:dyDescent="0.2">
      <c r="A16169" s="2"/>
    </row>
    <row r="16170" spans="1:1" x14ac:dyDescent="0.2">
      <c r="A16170" s="2"/>
    </row>
    <row r="16171" spans="1:1" x14ac:dyDescent="0.2">
      <c r="A16171" s="2"/>
    </row>
    <row r="16172" spans="1:1" x14ac:dyDescent="0.2">
      <c r="A16172" s="2"/>
    </row>
    <row r="16173" spans="1:1" x14ac:dyDescent="0.2">
      <c r="A16173" s="2"/>
    </row>
    <row r="16174" spans="1:1" x14ac:dyDescent="0.2">
      <c r="A16174" s="2"/>
    </row>
    <row r="16175" spans="1:1" x14ac:dyDescent="0.2">
      <c r="A16175" s="2"/>
    </row>
    <row r="16176" spans="1:1" x14ac:dyDescent="0.2">
      <c r="A16176" s="2"/>
    </row>
    <row r="16177" spans="1:1" x14ac:dyDescent="0.2">
      <c r="A16177" s="2"/>
    </row>
    <row r="16178" spans="1:1" x14ac:dyDescent="0.2">
      <c r="A16178" s="2"/>
    </row>
    <row r="16179" spans="1:1" x14ac:dyDescent="0.2">
      <c r="A16179" s="2"/>
    </row>
    <row r="16180" spans="1:1" x14ac:dyDescent="0.2">
      <c r="A16180" s="2"/>
    </row>
    <row r="16181" spans="1:1" x14ac:dyDescent="0.2">
      <c r="A16181" s="2"/>
    </row>
    <row r="16182" spans="1:1" x14ac:dyDescent="0.2">
      <c r="A16182" s="2"/>
    </row>
    <row r="16183" spans="1:1" x14ac:dyDescent="0.2">
      <c r="A16183" s="2"/>
    </row>
    <row r="16184" spans="1:1" x14ac:dyDescent="0.2">
      <c r="A16184" s="2"/>
    </row>
    <row r="16185" spans="1:1" x14ac:dyDescent="0.2">
      <c r="A16185" s="2"/>
    </row>
    <row r="16186" spans="1:1" x14ac:dyDescent="0.2">
      <c r="A16186" s="2"/>
    </row>
    <row r="16187" spans="1:1" x14ac:dyDescent="0.2">
      <c r="A16187" s="2"/>
    </row>
    <row r="16188" spans="1:1" x14ac:dyDescent="0.2">
      <c r="A16188" s="2"/>
    </row>
    <row r="16189" spans="1:1" x14ac:dyDescent="0.2">
      <c r="A16189" s="2"/>
    </row>
    <row r="16190" spans="1:1" x14ac:dyDescent="0.2">
      <c r="A16190" s="2"/>
    </row>
    <row r="16191" spans="1:1" x14ac:dyDescent="0.2">
      <c r="A16191" s="2"/>
    </row>
    <row r="16192" spans="1:1" x14ac:dyDescent="0.2">
      <c r="A16192" s="2"/>
    </row>
    <row r="16193" spans="1:1" x14ac:dyDescent="0.2">
      <c r="A16193" s="2"/>
    </row>
    <row r="16194" spans="1:1" x14ac:dyDescent="0.2">
      <c r="A16194" s="2"/>
    </row>
    <row r="16195" spans="1:1" x14ac:dyDescent="0.2">
      <c r="A16195" s="2"/>
    </row>
    <row r="16196" spans="1:1" x14ac:dyDescent="0.2">
      <c r="A16196" s="2"/>
    </row>
    <row r="16197" spans="1:1" x14ac:dyDescent="0.2">
      <c r="A16197" s="2"/>
    </row>
    <row r="16198" spans="1:1" x14ac:dyDescent="0.2">
      <c r="A16198" s="2"/>
    </row>
    <row r="16199" spans="1:1" x14ac:dyDescent="0.2">
      <c r="A16199" s="2"/>
    </row>
    <row r="16200" spans="1:1" x14ac:dyDescent="0.2">
      <c r="A16200" s="2"/>
    </row>
    <row r="16201" spans="1:1" x14ac:dyDescent="0.2">
      <c r="A16201" s="2"/>
    </row>
    <row r="16202" spans="1:1" x14ac:dyDescent="0.2">
      <c r="A16202" s="2"/>
    </row>
    <row r="16203" spans="1:1" x14ac:dyDescent="0.2">
      <c r="A16203" s="2"/>
    </row>
    <row r="16204" spans="1:1" x14ac:dyDescent="0.2">
      <c r="A16204" s="2"/>
    </row>
    <row r="16205" spans="1:1" x14ac:dyDescent="0.2">
      <c r="A16205" s="2"/>
    </row>
    <row r="16206" spans="1:1" x14ac:dyDescent="0.2">
      <c r="A16206" s="2"/>
    </row>
    <row r="16207" spans="1:1" x14ac:dyDescent="0.2">
      <c r="A16207" s="2"/>
    </row>
    <row r="16208" spans="1:1" x14ac:dyDescent="0.2">
      <c r="A16208" s="2"/>
    </row>
    <row r="16209" spans="1:1" x14ac:dyDescent="0.2">
      <c r="A16209" s="2"/>
    </row>
    <row r="16210" spans="1:1" x14ac:dyDescent="0.2">
      <c r="A16210" s="2"/>
    </row>
    <row r="16211" spans="1:1" x14ac:dyDescent="0.2">
      <c r="A16211" s="2"/>
    </row>
    <row r="16212" spans="1:1" x14ac:dyDescent="0.2">
      <c r="A16212" s="2"/>
    </row>
    <row r="16213" spans="1:1" x14ac:dyDescent="0.2">
      <c r="A16213" s="2"/>
    </row>
    <row r="16214" spans="1:1" x14ac:dyDescent="0.2">
      <c r="A16214" s="2"/>
    </row>
    <row r="16215" spans="1:1" x14ac:dyDescent="0.2">
      <c r="A16215" s="2"/>
    </row>
    <row r="16216" spans="1:1" x14ac:dyDescent="0.2">
      <c r="A16216" s="2"/>
    </row>
    <row r="16217" spans="1:1" x14ac:dyDescent="0.2">
      <c r="A16217" s="2"/>
    </row>
    <row r="16218" spans="1:1" x14ac:dyDescent="0.2">
      <c r="A16218" s="2"/>
    </row>
    <row r="16219" spans="1:1" x14ac:dyDescent="0.2">
      <c r="A16219" s="2"/>
    </row>
    <row r="16220" spans="1:1" x14ac:dyDescent="0.2">
      <c r="A16220" s="2"/>
    </row>
    <row r="16221" spans="1:1" x14ac:dyDescent="0.2">
      <c r="A16221" s="2"/>
    </row>
    <row r="16222" spans="1:1" x14ac:dyDescent="0.2">
      <c r="A16222" s="2"/>
    </row>
    <row r="16223" spans="1:1" x14ac:dyDescent="0.2">
      <c r="A16223" s="2"/>
    </row>
    <row r="16224" spans="1:1" x14ac:dyDescent="0.2">
      <c r="A16224" s="2"/>
    </row>
    <row r="16225" spans="1:1" x14ac:dyDescent="0.2">
      <c r="A16225" s="2"/>
    </row>
    <row r="16226" spans="1:1" x14ac:dyDescent="0.2">
      <c r="A16226" s="2"/>
    </row>
    <row r="16227" spans="1:1" x14ac:dyDescent="0.2">
      <c r="A16227" s="2"/>
    </row>
    <row r="16228" spans="1:1" x14ac:dyDescent="0.2">
      <c r="A16228" s="2"/>
    </row>
    <row r="16229" spans="1:1" x14ac:dyDescent="0.2">
      <c r="A16229" s="2"/>
    </row>
    <row r="16230" spans="1:1" x14ac:dyDescent="0.2">
      <c r="A16230" s="2"/>
    </row>
    <row r="16231" spans="1:1" x14ac:dyDescent="0.2">
      <c r="A16231" s="2"/>
    </row>
    <row r="16232" spans="1:1" x14ac:dyDescent="0.2">
      <c r="A16232" s="2"/>
    </row>
    <row r="16233" spans="1:1" x14ac:dyDescent="0.2">
      <c r="A16233" s="2"/>
    </row>
    <row r="16234" spans="1:1" x14ac:dyDescent="0.2">
      <c r="A16234" s="2"/>
    </row>
    <row r="16235" spans="1:1" x14ac:dyDescent="0.2">
      <c r="A16235" s="2"/>
    </row>
    <row r="16236" spans="1:1" x14ac:dyDescent="0.2">
      <c r="A16236" s="2"/>
    </row>
    <row r="16237" spans="1:1" x14ac:dyDescent="0.2">
      <c r="A16237" s="2"/>
    </row>
    <row r="16238" spans="1:1" x14ac:dyDescent="0.2">
      <c r="A16238" s="2"/>
    </row>
    <row r="16239" spans="1:1" x14ac:dyDescent="0.2">
      <c r="A16239" s="2"/>
    </row>
    <row r="16240" spans="1:1" x14ac:dyDescent="0.2">
      <c r="A16240" s="2"/>
    </row>
    <row r="16241" spans="1:1" x14ac:dyDescent="0.2">
      <c r="A16241" s="2"/>
    </row>
    <row r="16242" spans="1:1" x14ac:dyDescent="0.2">
      <c r="A16242" s="2"/>
    </row>
    <row r="16243" spans="1:1" x14ac:dyDescent="0.2">
      <c r="A16243" s="2"/>
    </row>
    <row r="16244" spans="1:1" x14ac:dyDescent="0.2">
      <c r="A16244" s="2"/>
    </row>
    <row r="16245" spans="1:1" x14ac:dyDescent="0.2">
      <c r="A16245" s="2"/>
    </row>
    <row r="16246" spans="1:1" x14ac:dyDescent="0.2">
      <c r="A16246" s="2"/>
    </row>
    <row r="16247" spans="1:1" x14ac:dyDescent="0.2">
      <c r="A16247" s="2"/>
    </row>
    <row r="16248" spans="1:1" x14ac:dyDescent="0.2">
      <c r="A16248" s="2"/>
    </row>
    <row r="16249" spans="1:1" x14ac:dyDescent="0.2">
      <c r="A16249" s="2"/>
    </row>
    <row r="16250" spans="1:1" x14ac:dyDescent="0.2">
      <c r="A16250" s="2"/>
    </row>
    <row r="16251" spans="1:1" x14ac:dyDescent="0.2">
      <c r="A16251" s="2"/>
    </row>
    <row r="16252" spans="1:1" x14ac:dyDescent="0.2">
      <c r="A16252" s="2"/>
    </row>
    <row r="16253" spans="1:1" x14ac:dyDescent="0.2">
      <c r="A16253" s="2"/>
    </row>
    <row r="16254" spans="1:1" x14ac:dyDescent="0.2">
      <c r="A16254" s="2"/>
    </row>
    <row r="16255" spans="1:1" x14ac:dyDescent="0.2">
      <c r="A16255" s="2"/>
    </row>
    <row r="16256" spans="1:1" x14ac:dyDescent="0.2">
      <c r="A16256" s="2"/>
    </row>
    <row r="16257" spans="1:1" x14ac:dyDescent="0.2">
      <c r="A16257" s="2"/>
    </row>
    <row r="16258" spans="1:1" x14ac:dyDescent="0.2">
      <c r="A16258" s="2"/>
    </row>
    <row r="16259" spans="1:1" x14ac:dyDescent="0.2">
      <c r="A16259" s="2"/>
    </row>
    <row r="16260" spans="1:1" x14ac:dyDescent="0.2">
      <c r="A16260" s="2"/>
    </row>
    <row r="16261" spans="1:1" x14ac:dyDescent="0.2">
      <c r="A16261" s="2"/>
    </row>
    <row r="16262" spans="1:1" x14ac:dyDescent="0.2">
      <c r="A16262" s="2"/>
    </row>
    <row r="16263" spans="1:1" x14ac:dyDescent="0.2">
      <c r="A16263" s="2"/>
    </row>
    <row r="16264" spans="1:1" x14ac:dyDescent="0.2">
      <c r="A16264" s="2"/>
    </row>
    <row r="16265" spans="1:1" x14ac:dyDescent="0.2">
      <c r="A16265" s="2"/>
    </row>
    <row r="16266" spans="1:1" x14ac:dyDescent="0.2">
      <c r="A16266" s="2"/>
    </row>
    <row r="16267" spans="1:1" x14ac:dyDescent="0.2">
      <c r="A16267" s="2"/>
    </row>
    <row r="16268" spans="1:1" x14ac:dyDescent="0.2">
      <c r="A16268" s="2"/>
    </row>
    <row r="16269" spans="1:1" x14ac:dyDescent="0.2">
      <c r="A16269" s="2"/>
    </row>
    <row r="16270" spans="1:1" x14ac:dyDescent="0.2">
      <c r="A16270" s="2"/>
    </row>
    <row r="16271" spans="1:1" x14ac:dyDescent="0.2">
      <c r="A16271" s="2"/>
    </row>
    <row r="16272" spans="1:1" x14ac:dyDescent="0.2">
      <c r="A16272" s="2"/>
    </row>
    <row r="16273" spans="1:1" x14ac:dyDescent="0.2">
      <c r="A16273" s="2"/>
    </row>
    <row r="16274" spans="1:1" x14ac:dyDescent="0.2">
      <c r="A16274" s="2"/>
    </row>
    <row r="16275" spans="1:1" x14ac:dyDescent="0.2">
      <c r="A16275" s="2"/>
    </row>
    <row r="16276" spans="1:1" x14ac:dyDescent="0.2">
      <c r="A16276" s="2"/>
    </row>
    <row r="16277" spans="1:1" x14ac:dyDescent="0.2">
      <c r="A16277" s="2"/>
    </row>
    <row r="16278" spans="1:1" x14ac:dyDescent="0.2">
      <c r="A16278" s="2"/>
    </row>
    <row r="16279" spans="1:1" x14ac:dyDescent="0.2">
      <c r="A16279" s="2"/>
    </row>
    <row r="16280" spans="1:1" x14ac:dyDescent="0.2">
      <c r="A16280" s="2"/>
    </row>
    <row r="16281" spans="1:1" x14ac:dyDescent="0.2">
      <c r="A16281" s="2"/>
    </row>
    <row r="16282" spans="1:1" x14ac:dyDescent="0.2">
      <c r="A16282" s="2"/>
    </row>
    <row r="16283" spans="1:1" x14ac:dyDescent="0.2">
      <c r="A16283" s="2"/>
    </row>
    <row r="16284" spans="1:1" x14ac:dyDescent="0.2">
      <c r="A16284" s="2"/>
    </row>
    <row r="16285" spans="1:1" x14ac:dyDescent="0.2">
      <c r="A16285" s="2"/>
    </row>
    <row r="16286" spans="1:1" x14ac:dyDescent="0.2">
      <c r="A16286" s="2"/>
    </row>
    <row r="16287" spans="1:1" x14ac:dyDescent="0.2">
      <c r="A16287" s="2"/>
    </row>
    <row r="16288" spans="1:1" x14ac:dyDescent="0.2">
      <c r="A16288" s="2"/>
    </row>
    <row r="16289" spans="1:1" x14ac:dyDescent="0.2">
      <c r="A16289" s="2"/>
    </row>
    <row r="16290" spans="1:1" x14ac:dyDescent="0.2">
      <c r="A16290" s="2"/>
    </row>
    <row r="16291" spans="1:1" x14ac:dyDescent="0.2">
      <c r="A16291" s="2"/>
    </row>
    <row r="16292" spans="1:1" x14ac:dyDescent="0.2">
      <c r="A16292" s="2"/>
    </row>
    <row r="16293" spans="1:1" x14ac:dyDescent="0.2">
      <c r="A16293" s="2"/>
    </row>
    <row r="16294" spans="1:1" x14ac:dyDescent="0.2">
      <c r="A16294" s="2"/>
    </row>
    <row r="16295" spans="1:1" x14ac:dyDescent="0.2">
      <c r="A16295" s="2"/>
    </row>
    <row r="16296" spans="1:1" x14ac:dyDescent="0.2">
      <c r="A16296" s="2"/>
    </row>
    <row r="16297" spans="1:1" x14ac:dyDescent="0.2">
      <c r="A16297" s="2"/>
    </row>
    <row r="16298" spans="1:1" x14ac:dyDescent="0.2">
      <c r="A16298" s="2"/>
    </row>
    <row r="16299" spans="1:1" x14ac:dyDescent="0.2">
      <c r="A16299" s="2"/>
    </row>
    <row r="16300" spans="1:1" x14ac:dyDescent="0.2">
      <c r="A16300" s="2"/>
    </row>
    <row r="16301" spans="1:1" x14ac:dyDescent="0.2">
      <c r="A16301" s="2"/>
    </row>
    <row r="16302" spans="1:1" x14ac:dyDescent="0.2">
      <c r="A16302" s="2"/>
    </row>
    <row r="16303" spans="1:1" x14ac:dyDescent="0.2">
      <c r="A16303" s="2"/>
    </row>
    <row r="16304" spans="1:1" x14ac:dyDescent="0.2">
      <c r="A16304" s="2"/>
    </row>
    <row r="16305" spans="1:1" x14ac:dyDescent="0.2">
      <c r="A16305" s="2"/>
    </row>
    <row r="16306" spans="1:1" x14ac:dyDescent="0.2">
      <c r="A16306" s="2"/>
    </row>
    <row r="16307" spans="1:1" x14ac:dyDescent="0.2">
      <c r="A16307" s="2"/>
    </row>
    <row r="16308" spans="1:1" x14ac:dyDescent="0.2">
      <c r="A16308" s="2"/>
    </row>
    <row r="16309" spans="1:1" x14ac:dyDescent="0.2">
      <c r="A16309" s="2"/>
    </row>
    <row r="16310" spans="1:1" x14ac:dyDescent="0.2">
      <c r="A16310" s="2"/>
    </row>
    <row r="16311" spans="1:1" x14ac:dyDescent="0.2">
      <c r="A16311" s="2"/>
    </row>
    <row r="16312" spans="1:1" x14ac:dyDescent="0.2">
      <c r="A16312" s="2"/>
    </row>
    <row r="16313" spans="1:1" x14ac:dyDescent="0.2">
      <c r="A16313" s="2"/>
    </row>
    <row r="16314" spans="1:1" x14ac:dyDescent="0.2">
      <c r="A16314" s="2"/>
    </row>
    <row r="16315" spans="1:1" x14ac:dyDescent="0.2">
      <c r="A16315" s="2"/>
    </row>
    <row r="16316" spans="1:1" x14ac:dyDescent="0.2">
      <c r="A16316" s="2"/>
    </row>
    <row r="16317" spans="1:1" x14ac:dyDescent="0.2">
      <c r="A16317" s="2"/>
    </row>
    <row r="16318" spans="1:1" x14ac:dyDescent="0.2">
      <c r="A16318" s="2"/>
    </row>
    <row r="16319" spans="1:1" x14ac:dyDescent="0.2">
      <c r="A16319" s="2"/>
    </row>
    <row r="16320" spans="1:1" x14ac:dyDescent="0.2">
      <c r="A16320" s="2"/>
    </row>
    <row r="16321" spans="1:1" x14ac:dyDescent="0.2">
      <c r="A16321" s="2"/>
    </row>
    <row r="16322" spans="1:1" x14ac:dyDescent="0.2">
      <c r="A16322" s="2"/>
    </row>
    <row r="16323" spans="1:1" x14ac:dyDescent="0.2">
      <c r="A16323" s="2"/>
    </row>
    <row r="16324" spans="1:1" x14ac:dyDescent="0.2">
      <c r="A16324" s="2"/>
    </row>
    <row r="16325" spans="1:1" x14ac:dyDescent="0.2">
      <c r="A16325" s="2"/>
    </row>
    <row r="16326" spans="1:1" x14ac:dyDescent="0.2">
      <c r="A16326" s="2"/>
    </row>
    <row r="16327" spans="1:1" x14ac:dyDescent="0.2">
      <c r="A16327" s="2"/>
    </row>
    <row r="16328" spans="1:1" x14ac:dyDescent="0.2">
      <c r="A16328" s="2"/>
    </row>
    <row r="16329" spans="1:1" x14ac:dyDescent="0.2">
      <c r="A16329" s="2"/>
    </row>
    <row r="16330" spans="1:1" x14ac:dyDescent="0.2">
      <c r="A16330" s="2"/>
    </row>
    <row r="16331" spans="1:1" x14ac:dyDescent="0.2">
      <c r="A16331" s="2"/>
    </row>
    <row r="16332" spans="1:1" x14ac:dyDescent="0.2">
      <c r="A16332" s="2"/>
    </row>
    <row r="16333" spans="1:1" x14ac:dyDescent="0.2">
      <c r="A16333" s="2"/>
    </row>
    <row r="16334" spans="1:1" x14ac:dyDescent="0.2">
      <c r="A16334" s="2"/>
    </row>
    <row r="16335" spans="1:1" x14ac:dyDescent="0.2">
      <c r="A16335" s="2"/>
    </row>
    <row r="16336" spans="1:1" x14ac:dyDescent="0.2">
      <c r="A16336" s="2"/>
    </row>
    <row r="16337" spans="1:1" x14ac:dyDescent="0.2">
      <c r="A16337" s="2"/>
    </row>
    <row r="16338" spans="1:1" x14ac:dyDescent="0.2">
      <c r="A16338" s="2"/>
    </row>
    <row r="16339" spans="1:1" x14ac:dyDescent="0.2">
      <c r="A16339" s="2"/>
    </row>
    <row r="16340" spans="1:1" x14ac:dyDescent="0.2">
      <c r="A16340" s="2"/>
    </row>
    <row r="16341" spans="1:1" x14ac:dyDescent="0.2">
      <c r="A16341" s="2"/>
    </row>
    <row r="16342" spans="1:1" x14ac:dyDescent="0.2">
      <c r="A16342" s="2"/>
    </row>
    <row r="16343" spans="1:1" x14ac:dyDescent="0.2">
      <c r="A16343" s="2"/>
    </row>
    <row r="16344" spans="1:1" x14ac:dyDescent="0.2">
      <c r="A16344" s="2"/>
    </row>
    <row r="16345" spans="1:1" x14ac:dyDescent="0.2">
      <c r="A16345" s="2"/>
    </row>
    <row r="16346" spans="1:1" x14ac:dyDescent="0.2">
      <c r="A16346" s="2"/>
    </row>
    <row r="16347" spans="1:1" x14ac:dyDescent="0.2">
      <c r="A16347" s="2"/>
    </row>
    <row r="16348" spans="1:1" x14ac:dyDescent="0.2">
      <c r="A16348" s="2"/>
    </row>
    <row r="16349" spans="1:1" x14ac:dyDescent="0.2">
      <c r="A16349" s="2"/>
    </row>
    <row r="16350" spans="1:1" x14ac:dyDescent="0.2">
      <c r="A16350" s="2"/>
    </row>
    <row r="16351" spans="1:1" x14ac:dyDescent="0.2">
      <c r="A16351" s="2"/>
    </row>
    <row r="16352" spans="1:1" x14ac:dyDescent="0.2">
      <c r="A16352" s="2"/>
    </row>
    <row r="16353" spans="1:1" x14ac:dyDescent="0.2">
      <c r="A16353" s="2"/>
    </row>
    <row r="16354" spans="1:1" x14ac:dyDescent="0.2">
      <c r="A16354" s="2"/>
    </row>
    <row r="16355" spans="1:1" x14ac:dyDescent="0.2">
      <c r="A16355" s="2"/>
    </row>
    <row r="16356" spans="1:1" x14ac:dyDescent="0.2">
      <c r="A16356" s="2"/>
    </row>
    <row r="16357" spans="1:1" x14ac:dyDescent="0.2">
      <c r="A16357" s="2"/>
    </row>
    <row r="16358" spans="1:1" x14ac:dyDescent="0.2">
      <c r="A16358" s="2"/>
    </row>
    <row r="16359" spans="1:1" x14ac:dyDescent="0.2">
      <c r="A16359" s="2"/>
    </row>
    <row r="16360" spans="1:1" x14ac:dyDescent="0.2">
      <c r="A16360" s="2"/>
    </row>
    <row r="16361" spans="1:1" x14ac:dyDescent="0.2">
      <c r="A16361" s="2"/>
    </row>
    <row r="16362" spans="1:1" x14ac:dyDescent="0.2">
      <c r="A16362" s="2"/>
    </row>
    <row r="16363" spans="1:1" x14ac:dyDescent="0.2">
      <c r="A16363" s="2"/>
    </row>
    <row r="16364" spans="1:1" x14ac:dyDescent="0.2">
      <c r="A16364" s="2"/>
    </row>
    <row r="16365" spans="1:1" x14ac:dyDescent="0.2">
      <c r="A16365" s="2"/>
    </row>
    <row r="16366" spans="1:1" x14ac:dyDescent="0.2">
      <c r="A16366" s="2"/>
    </row>
    <row r="16367" spans="1:1" x14ac:dyDescent="0.2">
      <c r="A16367" s="2"/>
    </row>
    <row r="16368" spans="1:1" x14ac:dyDescent="0.2">
      <c r="A16368" s="2"/>
    </row>
    <row r="16369" spans="1:1" x14ac:dyDescent="0.2">
      <c r="A16369" s="2"/>
    </row>
    <row r="16370" spans="1:1" x14ac:dyDescent="0.2">
      <c r="A16370" s="2"/>
    </row>
    <row r="16371" spans="1:1" x14ac:dyDescent="0.2">
      <c r="A16371" s="2"/>
    </row>
    <row r="16372" spans="1:1" x14ac:dyDescent="0.2">
      <c r="A16372" s="2"/>
    </row>
    <row r="16373" spans="1:1" x14ac:dyDescent="0.2">
      <c r="A16373" s="2"/>
    </row>
    <row r="16374" spans="1:1" x14ac:dyDescent="0.2">
      <c r="A16374" s="2"/>
    </row>
    <row r="16375" spans="1:1" x14ac:dyDescent="0.2">
      <c r="A16375" s="2"/>
    </row>
    <row r="16376" spans="1:1" x14ac:dyDescent="0.2">
      <c r="A16376" s="2"/>
    </row>
    <row r="16377" spans="1:1" x14ac:dyDescent="0.2">
      <c r="A16377" s="2"/>
    </row>
    <row r="16378" spans="1:1" x14ac:dyDescent="0.2">
      <c r="A16378" s="2"/>
    </row>
    <row r="16379" spans="1:1" x14ac:dyDescent="0.2">
      <c r="A16379" s="2"/>
    </row>
    <row r="16380" spans="1:1" x14ac:dyDescent="0.2">
      <c r="A16380" s="2"/>
    </row>
    <row r="16381" spans="1:1" x14ac:dyDescent="0.2">
      <c r="A16381" s="2"/>
    </row>
    <row r="16382" spans="1:1" x14ac:dyDescent="0.2">
      <c r="A16382" s="2"/>
    </row>
    <row r="16383" spans="1:1" x14ac:dyDescent="0.2">
      <c r="A16383" s="2"/>
    </row>
    <row r="16384" spans="1:1" x14ac:dyDescent="0.2">
      <c r="A16384" s="2"/>
    </row>
    <row r="16385" spans="1:1" x14ac:dyDescent="0.2">
      <c r="A16385" s="2"/>
    </row>
    <row r="16386" spans="1:1" x14ac:dyDescent="0.2">
      <c r="A16386" s="2"/>
    </row>
    <row r="16387" spans="1:1" x14ac:dyDescent="0.2">
      <c r="A16387" s="2"/>
    </row>
    <row r="16388" spans="1:1" x14ac:dyDescent="0.2">
      <c r="A16388" s="2"/>
    </row>
    <row r="16389" spans="1:1" x14ac:dyDescent="0.2">
      <c r="A16389" s="2"/>
    </row>
    <row r="16390" spans="1:1" x14ac:dyDescent="0.2">
      <c r="A16390" s="2"/>
    </row>
    <row r="16391" spans="1:1" x14ac:dyDescent="0.2">
      <c r="A16391" s="2"/>
    </row>
  </sheetData>
  <pageMargins left="0.7" right="0.7" top="0.75" bottom="0.75" header="0.3" footer="0.3"/>
  <pageSetup scale="77" orientation="landscape"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K51"/>
  <sheetViews>
    <sheetView showGridLines="0" zoomScaleNormal="100" workbookViewId="0">
      <pane ySplit="1" topLeftCell="A2" activePane="bottomLeft" state="frozen"/>
      <selection pane="bottomLeft" activeCell="O8" sqref="O8"/>
    </sheetView>
  </sheetViews>
  <sheetFormatPr defaultRowHeight="12.75" x14ac:dyDescent="0.2"/>
  <cols>
    <col min="1" max="1" width="14.140625" bestFit="1" customWidth="1"/>
    <col min="2" max="2" width="9.85546875" customWidth="1"/>
    <col min="3" max="3" width="12.85546875" bestFit="1" customWidth="1"/>
    <col min="5" max="5" width="16.42578125" bestFit="1" customWidth="1"/>
    <col min="6" max="6" width="9.28515625" customWidth="1"/>
    <col min="7" max="7" width="11.42578125" customWidth="1"/>
  </cols>
  <sheetData>
    <row r="1" spans="1:11" s="16" customFormat="1" ht="13.5" thickBot="1" x14ac:dyDescent="0.25">
      <c r="A1" s="48" t="s">
        <v>186</v>
      </c>
      <c r="B1" s="49" t="s">
        <v>187</v>
      </c>
      <c r="C1" s="48" t="s">
        <v>188</v>
      </c>
      <c r="E1" s="50" t="s">
        <v>186</v>
      </c>
      <c r="F1" s="50" t="s">
        <v>187</v>
      </c>
      <c r="G1" s="51" t="s">
        <v>188</v>
      </c>
    </row>
    <row r="2" spans="1:11" ht="13.5" thickTop="1" x14ac:dyDescent="0.2">
      <c r="A2" s="43" t="s">
        <v>66</v>
      </c>
      <c r="B2" s="34" t="s">
        <v>17</v>
      </c>
      <c r="C2" s="37" t="s">
        <v>2466</v>
      </c>
      <c r="D2" s="15"/>
      <c r="E2" s="45" t="s">
        <v>114</v>
      </c>
      <c r="F2" s="46" t="s">
        <v>61</v>
      </c>
      <c r="G2" s="47" t="s">
        <v>45</v>
      </c>
      <c r="H2" s="15"/>
      <c r="I2" s="15"/>
      <c r="J2" s="15"/>
      <c r="K2" s="15"/>
    </row>
    <row r="3" spans="1:11" x14ac:dyDescent="0.2">
      <c r="A3" s="36" t="s">
        <v>67</v>
      </c>
      <c r="B3" s="35" t="s">
        <v>40</v>
      </c>
      <c r="C3" s="37" t="s">
        <v>2464</v>
      </c>
      <c r="D3" s="15"/>
      <c r="E3" s="41" t="s">
        <v>2291</v>
      </c>
      <c r="F3" s="33" t="s">
        <v>62</v>
      </c>
      <c r="G3" s="42" t="s">
        <v>45</v>
      </c>
      <c r="H3" s="15"/>
      <c r="I3" s="15"/>
      <c r="J3" s="15"/>
      <c r="K3" s="15"/>
    </row>
    <row r="4" spans="1:11" x14ac:dyDescent="0.2">
      <c r="A4" s="36" t="s">
        <v>68</v>
      </c>
      <c r="B4" s="35" t="s">
        <v>32</v>
      </c>
      <c r="C4" s="37" t="s">
        <v>2466</v>
      </c>
      <c r="D4" s="15"/>
      <c r="E4" s="41" t="s">
        <v>116</v>
      </c>
      <c r="F4" s="33" t="s">
        <v>44</v>
      </c>
      <c r="G4" s="42" t="s">
        <v>45</v>
      </c>
      <c r="H4" s="15"/>
      <c r="I4" s="15"/>
      <c r="J4" s="15"/>
      <c r="K4" s="15"/>
    </row>
    <row r="5" spans="1:11" x14ac:dyDescent="0.2">
      <c r="A5" s="36" t="s">
        <v>69</v>
      </c>
      <c r="B5" s="35" t="s">
        <v>13</v>
      </c>
      <c r="C5" s="37" t="s">
        <v>2465</v>
      </c>
      <c r="D5" s="15"/>
      <c r="E5" s="41" t="s">
        <v>117</v>
      </c>
      <c r="F5" s="33" t="s">
        <v>57</v>
      </c>
      <c r="G5" s="42" t="s">
        <v>45</v>
      </c>
      <c r="H5" s="15"/>
      <c r="I5" s="15"/>
      <c r="J5" s="15"/>
      <c r="K5" s="15"/>
    </row>
    <row r="6" spans="1:11" x14ac:dyDescent="0.2">
      <c r="A6" s="36" t="s">
        <v>70</v>
      </c>
      <c r="B6" s="35" t="s">
        <v>25</v>
      </c>
      <c r="C6" s="37" t="s">
        <v>2464</v>
      </c>
      <c r="D6" s="15"/>
      <c r="E6" s="41" t="s">
        <v>118</v>
      </c>
      <c r="F6" s="33" t="s">
        <v>65</v>
      </c>
      <c r="G6" s="42" t="s">
        <v>45</v>
      </c>
      <c r="H6" s="15"/>
      <c r="I6" s="15"/>
      <c r="J6" s="15"/>
      <c r="K6" s="15"/>
    </row>
    <row r="7" spans="1:11" x14ac:dyDescent="0.2">
      <c r="A7" s="36" t="s">
        <v>71</v>
      </c>
      <c r="B7" s="35" t="s">
        <v>35</v>
      </c>
      <c r="C7" s="37" t="s">
        <v>5</v>
      </c>
      <c r="D7" s="15"/>
      <c r="E7" s="41" t="s">
        <v>119</v>
      </c>
      <c r="F7" s="33" t="s">
        <v>58</v>
      </c>
      <c r="G7" s="42" t="s">
        <v>45</v>
      </c>
      <c r="H7" s="15"/>
      <c r="I7" s="15"/>
      <c r="J7" s="15"/>
      <c r="K7" s="15"/>
    </row>
    <row r="8" spans="1:11" x14ac:dyDescent="0.2">
      <c r="A8" s="36" t="s">
        <v>72</v>
      </c>
      <c r="B8" s="35" t="s">
        <v>55</v>
      </c>
      <c r="C8" s="37" t="s">
        <v>5</v>
      </c>
      <c r="D8" s="15"/>
      <c r="E8" s="41" t="s">
        <v>120</v>
      </c>
      <c r="F8" s="33" t="s">
        <v>64</v>
      </c>
      <c r="G8" s="42" t="s">
        <v>45</v>
      </c>
      <c r="H8" s="15"/>
      <c r="I8" s="15"/>
      <c r="J8" s="15"/>
      <c r="K8" s="15"/>
    </row>
    <row r="9" spans="1:11" x14ac:dyDescent="0.2">
      <c r="A9" s="120" t="s">
        <v>2292</v>
      </c>
      <c r="B9" s="121" t="s">
        <v>2293</v>
      </c>
      <c r="C9" s="122" t="s">
        <v>5</v>
      </c>
      <c r="D9" s="15"/>
      <c r="E9" s="52" t="s">
        <v>27</v>
      </c>
      <c r="F9" s="53" t="s">
        <v>26</v>
      </c>
      <c r="G9" s="54" t="s">
        <v>27</v>
      </c>
      <c r="H9" s="15"/>
      <c r="I9" s="15"/>
      <c r="J9" s="15"/>
      <c r="K9" s="15"/>
    </row>
    <row r="10" spans="1:11" x14ac:dyDescent="0.2">
      <c r="A10" s="36" t="s">
        <v>73</v>
      </c>
      <c r="B10" s="35" t="s">
        <v>18</v>
      </c>
      <c r="C10" s="37" t="s">
        <v>15</v>
      </c>
      <c r="D10" s="15"/>
      <c r="E10" s="55"/>
      <c r="F10" s="55"/>
      <c r="G10" s="55"/>
      <c r="H10" s="15"/>
      <c r="I10" s="15"/>
      <c r="J10" s="15"/>
      <c r="K10" s="15"/>
    </row>
    <row r="11" spans="1:11" x14ac:dyDescent="0.2">
      <c r="A11" s="36" t="s">
        <v>74</v>
      </c>
      <c r="B11" s="35" t="s">
        <v>22</v>
      </c>
      <c r="C11" s="37" t="s">
        <v>15</v>
      </c>
      <c r="D11" s="15"/>
      <c r="E11" s="15"/>
      <c r="F11" s="15"/>
      <c r="G11" s="15"/>
      <c r="H11" s="15"/>
      <c r="I11" s="15"/>
      <c r="J11" s="15"/>
      <c r="K11" s="15"/>
    </row>
    <row r="12" spans="1:11" x14ac:dyDescent="0.2">
      <c r="A12" s="36" t="s">
        <v>48</v>
      </c>
      <c r="B12" s="35" t="s">
        <v>47</v>
      </c>
      <c r="C12" s="37" t="s">
        <v>48</v>
      </c>
      <c r="D12" s="15"/>
      <c r="E12" s="15"/>
      <c r="F12" s="15"/>
      <c r="G12" s="15"/>
      <c r="H12" s="15"/>
      <c r="I12" s="15"/>
      <c r="J12" s="15"/>
      <c r="K12" s="15"/>
    </row>
    <row r="13" spans="1:11" x14ac:dyDescent="0.2">
      <c r="A13" s="36" t="s">
        <v>75</v>
      </c>
      <c r="B13" s="35" t="s">
        <v>63</v>
      </c>
      <c r="C13" s="37" t="s">
        <v>2464</v>
      </c>
      <c r="D13" s="15"/>
      <c r="E13" s="15"/>
      <c r="F13" s="15"/>
      <c r="G13" s="15"/>
      <c r="H13" s="15"/>
      <c r="I13" s="15"/>
      <c r="J13" s="15"/>
      <c r="K13" s="15"/>
    </row>
    <row r="14" spans="1:11" x14ac:dyDescent="0.2">
      <c r="A14" s="36" t="s">
        <v>76</v>
      </c>
      <c r="B14" s="35" t="s">
        <v>28</v>
      </c>
      <c r="C14" s="37" t="s">
        <v>9</v>
      </c>
      <c r="D14" s="15"/>
      <c r="E14" s="15"/>
      <c r="F14" s="15"/>
      <c r="G14" s="15"/>
      <c r="H14" s="15"/>
      <c r="I14" s="15"/>
      <c r="J14" s="15"/>
      <c r="K14" s="15"/>
    </row>
    <row r="15" spans="1:11" x14ac:dyDescent="0.2">
      <c r="A15" s="36" t="s">
        <v>77</v>
      </c>
      <c r="B15" s="35" t="s">
        <v>49</v>
      </c>
      <c r="C15" s="37" t="s">
        <v>9</v>
      </c>
      <c r="D15" s="15"/>
      <c r="E15" s="15"/>
      <c r="F15" s="15"/>
      <c r="G15" s="15"/>
      <c r="H15" s="15"/>
      <c r="I15" s="15"/>
      <c r="J15" s="15"/>
      <c r="K15" s="15"/>
    </row>
    <row r="16" spans="1:11" x14ac:dyDescent="0.2">
      <c r="A16" s="36" t="s">
        <v>78</v>
      </c>
      <c r="B16" s="35" t="s">
        <v>42</v>
      </c>
      <c r="C16" s="37" t="s">
        <v>9</v>
      </c>
      <c r="D16" s="15"/>
      <c r="E16" s="15"/>
      <c r="F16" s="15"/>
      <c r="G16" s="15"/>
      <c r="H16" s="15"/>
      <c r="I16" s="15"/>
      <c r="J16" s="15"/>
      <c r="K16" s="15"/>
    </row>
    <row r="17" spans="1:11" x14ac:dyDescent="0.2">
      <c r="A17" s="36" t="s">
        <v>79</v>
      </c>
      <c r="B17" s="35" t="s">
        <v>46</v>
      </c>
      <c r="C17" s="37" t="s">
        <v>2466</v>
      </c>
      <c r="D17" s="15"/>
      <c r="E17" s="15"/>
      <c r="F17" s="15"/>
      <c r="G17" s="15"/>
      <c r="H17" s="15"/>
      <c r="I17" s="15"/>
      <c r="J17" s="15"/>
      <c r="K17" s="15"/>
    </row>
    <row r="18" spans="1:11" x14ac:dyDescent="0.2">
      <c r="A18" s="36" t="s">
        <v>80</v>
      </c>
      <c r="B18" s="35" t="s">
        <v>23</v>
      </c>
      <c r="C18" s="37" t="s">
        <v>9</v>
      </c>
      <c r="D18" s="15"/>
      <c r="E18" s="15"/>
      <c r="F18" s="15"/>
      <c r="G18" s="15"/>
      <c r="H18" s="15"/>
      <c r="I18" s="15"/>
      <c r="J18" s="15"/>
      <c r="K18" s="15"/>
    </row>
    <row r="19" spans="1:11" x14ac:dyDescent="0.2">
      <c r="A19" s="36" t="s">
        <v>81</v>
      </c>
      <c r="B19" s="35" t="s">
        <v>0</v>
      </c>
      <c r="C19" s="37" t="s">
        <v>2466</v>
      </c>
      <c r="D19" s="15"/>
      <c r="E19" s="15"/>
      <c r="F19" s="15"/>
      <c r="G19" s="15"/>
      <c r="H19" s="15"/>
      <c r="I19" s="15"/>
      <c r="J19" s="15"/>
      <c r="K19" s="15"/>
    </row>
    <row r="20" spans="1:11" x14ac:dyDescent="0.2">
      <c r="A20" s="36" t="s">
        <v>82</v>
      </c>
      <c r="B20" s="35" t="s">
        <v>4</v>
      </c>
      <c r="C20" s="37" t="s">
        <v>5</v>
      </c>
      <c r="D20" s="15"/>
      <c r="E20" s="15"/>
      <c r="F20" s="15"/>
      <c r="G20" s="15"/>
      <c r="H20" s="15"/>
      <c r="I20" s="15"/>
      <c r="J20" s="15"/>
      <c r="K20" s="15"/>
    </row>
    <row r="21" spans="1:11" x14ac:dyDescent="0.2">
      <c r="A21" s="36" t="s">
        <v>83</v>
      </c>
      <c r="B21" s="35" t="s">
        <v>54</v>
      </c>
      <c r="C21" s="37" t="s">
        <v>5</v>
      </c>
      <c r="D21" s="15"/>
      <c r="E21" s="15"/>
      <c r="F21" s="15"/>
      <c r="G21" s="15"/>
      <c r="H21" s="15"/>
      <c r="I21" s="15"/>
      <c r="J21" s="15"/>
      <c r="K21" s="15"/>
    </row>
    <row r="22" spans="1:11" x14ac:dyDescent="0.2">
      <c r="A22" s="36" t="s">
        <v>84</v>
      </c>
      <c r="B22" s="35" t="s">
        <v>36</v>
      </c>
      <c r="C22" s="37" t="s">
        <v>5</v>
      </c>
      <c r="D22" s="15"/>
      <c r="E22" s="15"/>
      <c r="F22" s="15"/>
      <c r="G22" s="15"/>
      <c r="H22" s="15"/>
      <c r="I22" s="15"/>
      <c r="J22" s="15"/>
      <c r="K22" s="15"/>
    </row>
    <row r="23" spans="1:11" x14ac:dyDescent="0.2">
      <c r="A23" s="36" t="s">
        <v>85</v>
      </c>
      <c r="B23" s="35" t="s">
        <v>41</v>
      </c>
      <c r="C23" s="37" t="s">
        <v>9</v>
      </c>
      <c r="D23" s="15"/>
      <c r="E23" s="15"/>
      <c r="F23" s="15"/>
      <c r="G23" s="15"/>
      <c r="H23" s="15"/>
      <c r="I23" s="15"/>
      <c r="J23" s="15"/>
      <c r="K23" s="15"/>
    </row>
    <row r="24" spans="1:11" x14ac:dyDescent="0.2">
      <c r="A24" s="36" t="s">
        <v>86</v>
      </c>
      <c r="B24" s="35" t="s">
        <v>30</v>
      </c>
      <c r="C24" s="37" t="s">
        <v>9</v>
      </c>
      <c r="D24" s="15"/>
      <c r="E24" s="15"/>
      <c r="F24" s="15"/>
      <c r="G24" s="15"/>
      <c r="H24" s="15"/>
      <c r="I24" s="15"/>
      <c r="J24" s="15"/>
      <c r="K24" s="15"/>
    </row>
    <row r="25" spans="1:11" x14ac:dyDescent="0.2">
      <c r="A25" s="36" t="s">
        <v>87</v>
      </c>
      <c r="B25" s="35" t="s">
        <v>14</v>
      </c>
      <c r="C25" s="37" t="s">
        <v>2466</v>
      </c>
      <c r="D25" s="15"/>
      <c r="E25" s="15"/>
      <c r="F25" s="15"/>
      <c r="G25" s="15"/>
      <c r="H25" s="15"/>
      <c r="I25" s="15"/>
      <c r="J25" s="15"/>
      <c r="K25" s="15"/>
    </row>
    <row r="26" spans="1:11" x14ac:dyDescent="0.2">
      <c r="A26" s="36" t="s">
        <v>88</v>
      </c>
      <c r="B26" s="35" t="s">
        <v>39</v>
      </c>
      <c r="C26" s="37" t="s">
        <v>9</v>
      </c>
      <c r="D26" s="15"/>
      <c r="E26" s="15"/>
      <c r="F26" s="15"/>
      <c r="G26" s="15"/>
      <c r="H26" s="15"/>
      <c r="I26" s="15"/>
      <c r="J26" s="15"/>
      <c r="K26" s="15"/>
    </row>
    <row r="27" spans="1:11" x14ac:dyDescent="0.2">
      <c r="A27" s="36" t="s">
        <v>89</v>
      </c>
      <c r="B27" s="35" t="s">
        <v>56</v>
      </c>
      <c r="C27" s="37" t="s">
        <v>2464</v>
      </c>
      <c r="D27" s="15"/>
      <c r="E27" s="15"/>
      <c r="F27" s="15"/>
      <c r="G27" s="15"/>
      <c r="H27" s="15"/>
      <c r="I27" s="15"/>
      <c r="J27" s="15"/>
      <c r="K27" s="15"/>
    </row>
    <row r="28" spans="1:11" x14ac:dyDescent="0.2">
      <c r="A28" s="36" t="s">
        <v>90</v>
      </c>
      <c r="B28" s="35" t="s">
        <v>24</v>
      </c>
      <c r="C28" s="37" t="s">
        <v>2464</v>
      </c>
      <c r="D28" s="15"/>
      <c r="E28" s="15"/>
      <c r="F28" s="15"/>
      <c r="G28" s="15"/>
      <c r="H28" s="15"/>
      <c r="I28" s="15"/>
      <c r="J28" s="15"/>
      <c r="K28" s="15"/>
    </row>
    <row r="29" spans="1:11" x14ac:dyDescent="0.2">
      <c r="A29" s="36" t="s">
        <v>91</v>
      </c>
      <c r="B29" s="35" t="s">
        <v>31</v>
      </c>
      <c r="C29" s="37" t="s">
        <v>2464</v>
      </c>
      <c r="D29" s="15"/>
      <c r="E29" s="15"/>
      <c r="F29" s="15"/>
      <c r="G29" s="15"/>
      <c r="H29" s="15"/>
      <c r="I29" s="15"/>
      <c r="J29" s="15"/>
      <c r="K29" s="15"/>
    </row>
    <row r="30" spans="1:11" x14ac:dyDescent="0.2">
      <c r="A30" s="36" t="s">
        <v>92</v>
      </c>
      <c r="B30" s="35" t="s">
        <v>38</v>
      </c>
      <c r="C30" s="37" t="s">
        <v>5</v>
      </c>
      <c r="D30" s="15"/>
      <c r="E30" s="15"/>
      <c r="F30" s="15"/>
      <c r="G30" s="15"/>
      <c r="H30" s="15"/>
      <c r="I30" s="15"/>
      <c r="J30" s="15"/>
      <c r="K30" s="15"/>
    </row>
    <row r="31" spans="1:11" x14ac:dyDescent="0.2">
      <c r="A31" s="36" t="s">
        <v>93</v>
      </c>
      <c r="B31" s="35" t="s">
        <v>20</v>
      </c>
      <c r="C31" s="37" t="s">
        <v>5</v>
      </c>
      <c r="D31" s="15"/>
      <c r="E31" s="15"/>
      <c r="F31" s="15"/>
      <c r="G31" s="15"/>
      <c r="H31" s="15"/>
      <c r="I31" s="15"/>
      <c r="J31" s="15"/>
      <c r="K31" s="15"/>
    </row>
    <row r="32" spans="1:11" x14ac:dyDescent="0.2">
      <c r="A32" s="36" t="s">
        <v>94</v>
      </c>
      <c r="B32" s="35" t="s">
        <v>43</v>
      </c>
      <c r="C32" s="37" t="s">
        <v>2464</v>
      </c>
      <c r="D32" s="15"/>
      <c r="E32" s="15"/>
      <c r="F32" s="15"/>
      <c r="G32" s="15"/>
      <c r="H32" s="15"/>
      <c r="I32" s="15"/>
      <c r="J32" s="15"/>
      <c r="K32" s="15"/>
    </row>
    <row r="33" spans="1:11" x14ac:dyDescent="0.2">
      <c r="A33" s="36" t="s">
        <v>95</v>
      </c>
      <c r="B33" s="35" t="s">
        <v>10</v>
      </c>
      <c r="C33" s="37" t="s">
        <v>5</v>
      </c>
      <c r="D33" s="15"/>
      <c r="E33" s="15"/>
      <c r="F33" s="15"/>
      <c r="G33" s="15"/>
      <c r="H33" s="15"/>
      <c r="I33" s="15"/>
      <c r="J33" s="15"/>
      <c r="K33" s="15"/>
    </row>
    <row r="34" spans="1:11" x14ac:dyDescent="0.2">
      <c r="A34" s="36" t="s">
        <v>96</v>
      </c>
      <c r="B34" s="35" t="s">
        <v>16</v>
      </c>
      <c r="C34" s="37" t="s">
        <v>15</v>
      </c>
      <c r="D34" s="15"/>
      <c r="E34" s="15"/>
      <c r="F34" s="15"/>
      <c r="G34" s="15"/>
      <c r="H34" s="15"/>
      <c r="I34" s="15"/>
      <c r="J34" s="15"/>
      <c r="K34" s="15"/>
    </row>
    <row r="35" spans="1:11" x14ac:dyDescent="0.2">
      <c r="A35" s="36" t="s">
        <v>97</v>
      </c>
      <c r="B35" s="35" t="s">
        <v>11</v>
      </c>
      <c r="C35" s="37" t="s">
        <v>2464</v>
      </c>
      <c r="D35" s="15"/>
      <c r="E35" s="15"/>
      <c r="F35" s="15"/>
      <c r="G35" s="15"/>
      <c r="H35" s="15"/>
      <c r="I35" s="15"/>
      <c r="J35" s="15"/>
      <c r="K35" s="15"/>
    </row>
    <row r="36" spans="1:11" x14ac:dyDescent="0.2">
      <c r="A36" s="36" t="s">
        <v>98</v>
      </c>
      <c r="B36" s="35" t="s">
        <v>8</v>
      </c>
      <c r="C36" s="37" t="s">
        <v>5</v>
      </c>
      <c r="D36" s="15"/>
      <c r="E36" s="15"/>
      <c r="F36" s="15"/>
      <c r="G36" s="15"/>
      <c r="H36" s="15"/>
      <c r="I36" s="15"/>
      <c r="J36" s="15"/>
      <c r="K36" s="15"/>
    </row>
    <row r="37" spans="1:11" x14ac:dyDescent="0.2">
      <c r="A37" s="36" t="s">
        <v>99</v>
      </c>
      <c r="B37" s="35" t="s">
        <v>37</v>
      </c>
      <c r="C37" s="37" t="s">
        <v>2466</v>
      </c>
      <c r="D37" s="15"/>
      <c r="E37" s="15"/>
      <c r="F37" s="15"/>
      <c r="G37" s="15"/>
      <c r="H37" s="15"/>
      <c r="I37" s="15"/>
      <c r="J37" s="15"/>
      <c r="K37" s="15"/>
    </row>
    <row r="38" spans="1:11" x14ac:dyDescent="0.2">
      <c r="A38" s="36" t="s">
        <v>100</v>
      </c>
      <c r="B38" s="35" t="s">
        <v>2</v>
      </c>
      <c r="C38" s="37" t="s">
        <v>2465</v>
      </c>
      <c r="D38" s="15"/>
      <c r="E38" s="15"/>
      <c r="F38" s="15"/>
      <c r="G38" s="15"/>
      <c r="H38" s="15"/>
      <c r="I38" s="15"/>
      <c r="J38" s="15"/>
      <c r="K38" s="15"/>
    </row>
    <row r="39" spans="1:11" x14ac:dyDescent="0.2">
      <c r="A39" s="36" t="s">
        <v>101</v>
      </c>
      <c r="B39" s="35" t="s">
        <v>7</v>
      </c>
      <c r="C39" s="37" t="s">
        <v>5</v>
      </c>
      <c r="D39" s="15"/>
      <c r="E39" s="15"/>
      <c r="F39" s="15"/>
      <c r="G39" s="15"/>
      <c r="H39" s="15"/>
      <c r="I39" s="15"/>
      <c r="J39" s="15"/>
      <c r="K39" s="15"/>
    </row>
    <row r="40" spans="1:11" x14ac:dyDescent="0.2">
      <c r="A40" s="36" t="s">
        <v>102</v>
      </c>
      <c r="B40" s="35" t="s">
        <v>51</v>
      </c>
      <c r="C40" s="37" t="s">
        <v>5</v>
      </c>
      <c r="D40" s="15"/>
      <c r="E40" s="15"/>
      <c r="F40" s="15"/>
      <c r="G40" s="15"/>
      <c r="H40" s="15"/>
      <c r="I40" s="15"/>
      <c r="J40" s="15"/>
      <c r="K40" s="15"/>
    </row>
    <row r="41" spans="1:11" x14ac:dyDescent="0.2">
      <c r="A41" s="36" t="s">
        <v>103</v>
      </c>
      <c r="B41" s="35" t="s">
        <v>53</v>
      </c>
      <c r="C41" s="37" t="s">
        <v>15</v>
      </c>
      <c r="D41" s="15"/>
      <c r="E41" s="15"/>
      <c r="F41" s="15"/>
      <c r="G41" s="15"/>
      <c r="H41" s="15"/>
      <c r="I41" s="15"/>
      <c r="J41" s="15"/>
      <c r="K41" s="15"/>
    </row>
    <row r="42" spans="1:11" x14ac:dyDescent="0.2">
      <c r="A42" s="36" t="s">
        <v>104</v>
      </c>
      <c r="B42" s="35" t="s">
        <v>60</v>
      </c>
      <c r="C42" s="37" t="s">
        <v>2464</v>
      </c>
      <c r="D42" s="15"/>
      <c r="E42" s="15"/>
      <c r="F42" s="15"/>
      <c r="G42" s="15"/>
      <c r="H42" s="15"/>
      <c r="I42" s="15"/>
      <c r="J42" s="15"/>
      <c r="K42" s="15"/>
    </row>
    <row r="43" spans="1:11" x14ac:dyDescent="0.2">
      <c r="A43" s="36" t="s">
        <v>105</v>
      </c>
      <c r="B43" s="35" t="s">
        <v>52</v>
      </c>
      <c r="C43" s="37" t="s">
        <v>9</v>
      </c>
      <c r="D43" s="15"/>
      <c r="E43" s="15"/>
      <c r="F43" s="15"/>
      <c r="G43" s="15"/>
      <c r="H43" s="15"/>
      <c r="I43" s="15"/>
      <c r="J43" s="15"/>
      <c r="K43" s="15"/>
    </row>
    <row r="44" spans="1:11" x14ac:dyDescent="0.2">
      <c r="A44" s="36" t="s">
        <v>106</v>
      </c>
      <c r="B44" s="35" t="s">
        <v>6</v>
      </c>
      <c r="C44" s="37" t="s">
        <v>2466</v>
      </c>
      <c r="D44" s="15"/>
      <c r="E44" s="15"/>
      <c r="F44" s="15"/>
      <c r="G44" s="15"/>
      <c r="H44" s="15"/>
      <c r="I44" s="15"/>
      <c r="J44" s="15"/>
      <c r="K44" s="15"/>
    </row>
    <row r="45" spans="1:11" x14ac:dyDescent="0.2">
      <c r="A45" s="36" t="s">
        <v>107</v>
      </c>
      <c r="B45" s="35" t="s">
        <v>21</v>
      </c>
      <c r="C45" s="37" t="s">
        <v>2464</v>
      </c>
      <c r="D45" s="15"/>
      <c r="E45" s="15"/>
      <c r="F45" s="15"/>
      <c r="G45" s="15"/>
      <c r="H45" s="15"/>
      <c r="I45" s="15"/>
      <c r="J45" s="15"/>
      <c r="K45" s="15"/>
    </row>
    <row r="46" spans="1:11" x14ac:dyDescent="0.2">
      <c r="A46" s="36" t="s">
        <v>108</v>
      </c>
      <c r="B46" s="35" t="s">
        <v>59</v>
      </c>
      <c r="C46" s="37" t="s">
        <v>5</v>
      </c>
      <c r="D46" s="15"/>
      <c r="E46" s="15"/>
      <c r="F46" s="15"/>
      <c r="G46" s="15"/>
      <c r="H46" s="15"/>
      <c r="I46" s="15"/>
      <c r="J46" s="15"/>
      <c r="K46" s="15"/>
    </row>
    <row r="47" spans="1:11" x14ac:dyDescent="0.2">
      <c r="A47" s="36" t="s">
        <v>109</v>
      </c>
      <c r="B47" s="35" t="s">
        <v>19</v>
      </c>
      <c r="C47" s="37" t="s">
        <v>5</v>
      </c>
      <c r="D47" s="15"/>
      <c r="E47" s="15"/>
      <c r="F47" s="15"/>
      <c r="G47" s="15"/>
      <c r="H47" s="15"/>
      <c r="I47" s="15"/>
      <c r="J47" s="15"/>
      <c r="K47" s="15"/>
    </row>
    <row r="48" spans="1:11" x14ac:dyDescent="0.2">
      <c r="A48" s="36" t="s">
        <v>110</v>
      </c>
      <c r="B48" s="35" t="s">
        <v>50</v>
      </c>
      <c r="C48" s="37" t="s">
        <v>2465</v>
      </c>
      <c r="D48" s="15"/>
      <c r="E48" s="15"/>
      <c r="F48" s="15"/>
      <c r="G48" s="15"/>
      <c r="H48" s="15"/>
      <c r="I48" s="15"/>
      <c r="J48" s="15"/>
      <c r="K48" s="15"/>
    </row>
    <row r="49" spans="1:11" x14ac:dyDescent="0.2">
      <c r="A49" s="36" t="s">
        <v>111</v>
      </c>
      <c r="B49" s="35" t="s">
        <v>33</v>
      </c>
      <c r="C49" s="37" t="s">
        <v>5</v>
      </c>
      <c r="D49" s="15"/>
      <c r="E49" s="15"/>
      <c r="F49" s="15"/>
      <c r="G49" s="15"/>
      <c r="H49" s="15"/>
      <c r="I49" s="15"/>
      <c r="J49" s="15"/>
      <c r="K49" s="15"/>
    </row>
    <row r="50" spans="1:11" x14ac:dyDescent="0.2">
      <c r="A50" s="36" t="s">
        <v>112</v>
      </c>
      <c r="B50" s="35" t="s">
        <v>34</v>
      </c>
      <c r="C50" s="37" t="s">
        <v>9</v>
      </c>
      <c r="D50" s="15"/>
      <c r="E50" s="15"/>
      <c r="F50" s="15"/>
      <c r="G50" s="15"/>
      <c r="H50" s="15"/>
      <c r="I50" s="15"/>
      <c r="J50" s="15"/>
      <c r="K50" s="15"/>
    </row>
    <row r="51" spans="1:11" x14ac:dyDescent="0.2">
      <c r="A51" s="43" t="s">
        <v>113</v>
      </c>
      <c r="B51" s="34" t="s">
        <v>29</v>
      </c>
      <c r="C51" s="44" t="s">
        <v>2464</v>
      </c>
    </row>
  </sheetData>
  <pageMargins left="0" right="0" top="0.25" bottom="0.25" header="0" footer="0"/>
  <pageSetup orientation="landscape" r:id="rId1"/>
  <drawing r:id="rId2"/>
  <tableParts count="2">
    <tablePart r:id="rId3"/>
    <tablePart r:id="rId4"/>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K51"/>
  <sheetViews>
    <sheetView showGridLines="0" workbookViewId="0">
      <pane ySplit="1" topLeftCell="A35" activePane="bottomLeft" state="frozen"/>
      <selection pane="bottomLeft" activeCell="A2" sqref="A2:C51"/>
    </sheetView>
  </sheetViews>
  <sheetFormatPr defaultRowHeight="12.75" x14ac:dyDescent="0.2"/>
  <cols>
    <col min="1" max="1" width="14.140625" bestFit="1" customWidth="1"/>
    <col min="2" max="2" width="9.85546875" customWidth="1"/>
    <col min="3" max="3" width="12.85546875" bestFit="1" customWidth="1"/>
    <col min="5" max="5" width="16.42578125" bestFit="1" customWidth="1"/>
    <col min="6" max="6" width="9.28515625" customWidth="1"/>
    <col min="7" max="7" width="11.42578125" customWidth="1"/>
  </cols>
  <sheetData>
    <row r="1" spans="1:11" s="16" customFormat="1" ht="13.5" thickBot="1" x14ac:dyDescent="0.25">
      <c r="A1" s="48" t="s">
        <v>186</v>
      </c>
      <c r="B1" s="49" t="s">
        <v>187</v>
      </c>
      <c r="C1" s="48" t="s">
        <v>188</v>
      </c>
      <c r="E1" s="50" t="s">
        <v>186</v>
      </c>
      <c r="F1" s="50" t="s">
        <v>187</v>
      </c>
      <c r="G1" s="51" t="s">
        <v>188</v>
      </c>
    </row>
    <row r="2" spans="1:11" ht="13.5" thickTop="1" x14ac:dyDescent="0.2">
      <c r="A2" s="43" t="s">
        <v>66</v>
      </c>
      <c r="B2" s="34" t="s">
        <v>17</v>
      </c>
      <c r="C2" s="44" t="s">
        <v>15</v>
      </c>
      <c r="D2" s="15"/>
      <c r="E2" s="45" t="s">
        <v>114</v>
      </c>
      <c r="F2" s="46" t="s">
        <v>61</v>
      </c>
      <c r="G2" s="47" t="s">
        <v>45</v>
      </c>
      <c r="H2" s="15"/>
      <c r="I2" s="15"/>
      <c r="J2" s="15"/>
      <c r="K2" s="15"/>
    </row>
    <row r="3" spans="1:11" x14ac:dyDescent="0.2">
      <c r="A3" s="36" t="s">
        <v>67</v>
      </c>
      <c r="B3" s="35" t="s">
        <v>40</v>
      </c>
      <c r="C3" s="37" t="s">
        <v>3</v>
      </c>
      <c r="D3" s="15"/>
      <c r="E3" s="41" t="s">
        <v>2291</v>
      </c>
      <c r="F3" s="33" t="s">
        <v>62</v>
      </c>
      <c r="G3" s="42" t="s">
        <v>45</v>
      </c>
      <c r="H3" s="15"/>
      <c r="I3" s="15"/>
      <c r="J3" s="15"/>
      <c r="K3" s="15"/>
    </row>
    <row r="4" spans="1:11" x14ac:dyDescent="0.2">
      <c r="A4" s="36" t="s">
        <v>68</v>
      </c>
      <c r="B4" s="35" t="s">
        <v>32</v>
      </c>
      <c r="C4" s="37" t="s">
        <v>1</v>
      </c>
      <c r="D4" s="15"/>
      <c r="E4" s="41" t="s">
        <v>116</v>
      </c>
      <c r="F4" s="33" t="s">
        <v>44</v>
      </c>
      <c r="G4" s="42" t="s">
        <v>45</v>
      </c>
      <c r="H4" s="15"/>
      <c r="I4" s="15"/>
      <c r="J4" s="15"/>
      <c r="K4" s="15"/>
    </row>
    <row r="5" spans="1:11" x14ac:dyDescent="0.2">
      <c r="A5" s="36" t="s">
        <v>69</v>
      </c>
      <c r="B5" s="35" t="s">
        <v>13</v>
      </c>
      <c r="C5" s="37" t="s">
        <v>3</v>
      </c>
      <c r="D5" s="15"/>
      <c r="E5" s="41" t="s">
        <v>117</v>
      </c>
      <c r="F5" s="33" t="s">
        <v>57</v>
      </c>
      <c r="G5" s="42" t="s">
        <v>45</v>
      </c>
      <c r="H5" s="15"/>
      <c r="I5" s="15"/>
      <c r="J5" s="15"/>
      <c r="K5" s="15"/>
    </row>
    <row r="6" spans="1:11" x14ac:dyDescent="0.2">
      <c r="A6" s="36" t="s">
        <v>70</v>
      </c>
      <c r="B6" s="35" t="s">
        <v>25</v>
      </c>
      <c r="C6" s="37" t="s">
        <v>12</v>
      </c>
      <c r="D6" s="15"/>
      <c r="E6" s="41" t="s">
        <v>118</v>
      </c>
      <c r="F6" s="33" t="s">
        <v>65</v>
      </c>
      <c r="G6" s="42" t="s">
        <v>45</v>
      </c>
      <c r="H6" s="15"/>
      <c r="I6" s="15"/>
      <c r="J6" s="15"/>
      <c r="K6" s="15"/>
    </row>
    <row r="7" spans="1:11" x14ac:dyDescent="0.2">
      <c r="A7" s="36" t="s">
        <v>71</v>
      </c>
      <c r="B7" s="35" t="s">
        <v>35</v>
      </c>
      <c r="C7" s="37" t="s">
        <v>5</v>
      </c>
      <c r="D7" s="15"/>
      <c r="E7" s="41" t="s">
        <v>119</v>
      </c>
      <c r="F7" s="33" t="s">
        <v>58</v>
      </c>
      <c r="G7" s="42" t="s">
        <v>45</v>
      </c>
      <c r="H7" s="15"/>
      <c r="I7" s="15"/>
      <c r="J7" s="15"/>
      <c r="K7" s="15"/>
    </row>
    <row r="8" spans="1:11" x14ac:dyDescent="0.2">
      <c r="A8" s="36" t="s">
        <v>72</v>
      </c>
      <c r="B8" s="35" t="s">
        <v>55</v>
      </c>
      <c r="C8" s="37" t="s">
        <v>5</v>
      </c>
      <c r="D8" s="15"/>
      <c r="E8" s="41" t="s">
        <v>120</v>
      </c>
      <c r="F8" s="33" t="s">
        <v>64</v>
      </c>
      <c r="G8" s="42" t="s">
        <v>45</v>
      </c>
      <c r="H8" s="15"/>
      <c r="I8" s="15"/>
      <c r="J8" s="15"/>
      <c r="K8" s="15"/>
    </row>
    <row r="9" spans="1:11" x14ac:dyDescent="0.2">
      <c r="A9" s="36" t="s">
        <v>73</v>
      </c>
      <c r="B9" s="35" t="s">
        <v>18</v>
      </c>
      <c r="C9" s="37" t="s">
        <v>15</v>
      </c>
      <c r="D9" s="15"/>
      <c r="E9" s="52" t="s">
        <v>27</v>
      </c>
      <c r="F9" s="53" t="s">
        <v>26</v>
      </c>
      <c r="G9" s="54" t="s">
        <v>27</v>
      </c>
      <c r="H9" s="15"/>
      <c r="I9" s="15"/>
      <c r="J9" s="15"/>
      <c r="K9" s="15"/>
    </row>
    <row r="10" spans="1:11" x14ac:dyDescent="0.2">
      <c r="A10" s="36" t="s">
        <v>74</v>
      </c>
      <c r="B10" s="35" t="s">
        <v>22</v>
      </c>
      <c r="C10" s="37" t="s">
        <v>15</v>
      </c>
      <c r="D10" s="15"/>
      <c r="E10" s="55"/>
      <c r="F10" s="55"/>
      <c r="G10" s="55"/>
      <c r="H10" s="15"/>
      <c r="I10" s="15"/>
      <c r="J10" s="15"/>
      <c r="K10" s="15"/>
    </row>
    <row r="11" spans="1:11" x14ac:dyDescent="0.2">
      <c r="A11" s="36" t="s">
        <v>48</v>
      </c>
      <c r="B11" s="35" t="s">
        <v>47</v>
      </c>
      <c r="C11" s="37" t="s">
        <v>48</v>
      </c>
      <c r="D11" s="15"/>
      <c r="E11" s="15"/>
      <c r="F11" s="15"/>
      <c r="G11" s="15"/>
      <c r="H11" s="15"/>
      <c r="I11" s="15"/>
      <c r="J11" s="15"/>
      <c r="K11" s="15"/>
    </row>
    <row r="12" spans="1:11" x14ac:dyDescent="0.2">
      <c r="A12" s="36" t="s">
        <v>75</v>
      </c>
      <c r="B12" s="35" t="s">
        <v>63</v>
      </c>
      <c r="C12" s="37" t="s">
        <v>3</v>
      </c>
      <c r="D12" s="15"/>
      <c r="E12" s="15"/>
      <c r="F12" s="15"/>
      <c r="G12" s="15"/>
      <c r="H12" s="15"/>
      <c r="I12" s="15"/>
      <c r="J12" s="15"/>
      <c r="K12" s="15"/>
    </row>
    <row r="13" spans="1:11" x14ac:dyDescent="0.2">
      <c r="A13" s="36" t="s">
        <v>76</v>
      </c>
      <c r="B13" s="35" t="s">
        <v>28</v>
      </c>
      <c r="C13" s="37" t="s">
        <v>9</v>
      </c>
      <c r="D13" s="15"/>
      <c r="E13" s="15"/>
      <c r="F13" s="15"/>
      <c r="G13" s="15"/>
      <c r="H13" s="15"/>
      <c r="I13" s="15"/>
      <c r="J13" s="15"/>
      <c r="K13" s="15"/>
    </row>
    <row r="14" spans="1:11" x14ac:dyDescent="0.2">
      <c r="A14" s="36" t="s">
        <v>77</v>
      </c>
      <c r="B14" s="35" t="s">
        <v>49</v>
      </c>
      <c r="C14" s="37" t="s">
        <v>9</v>
      </c>
      <c r="D14" s="15"/>
      <c r="E14" s="15"/>
      <c r="F14" s="15"/>
      <c r="G14" s="15"/>
      <c r="H14" s="15"/>
      <c r="I14" s="15"/>
      <c r="J14" s="15"/>
      <c r="K14" s="15"/>
    </row>
    <row r="15" spans="1:11" x14ac:dyDescent="0.2">
      <c r="A15" s="36" t="s">
        <v>78</v>
      </c>
      <c r="B15" s="35" t="s">
        <v>42</v>
      </c>
      <c r="C15" s="37" t="s">
        <v>12</v>
      </c>
      <c r="D15" s="15"/>
      <c r="E15" s="15"/>
      <c r="F15" s="15"/>
      <c r="G15" s="15"/>
      <c r="H15" s="15"/>
      <c r="I15" s="15"/>
      <c r="J15" s="15"/>
      <c r="K15" s="15"/>
    </row>
    <row r="16" spans="1:11" x14ac:dyDescent="0.2">
      <c r="A16" s="36" t="s">
        <v>79</v>
      </c>
      <c r="B16" s="35" t="s">
        <v>46</v>
      </c>
      <c r="C16" s="37" t="s">
        <v>12</v>
      </c>
      <c r="D16" s="15"/>
      <c r="E16" s="15"/>
      <c r="F16" s="15"/>
      <c r="G16" s="15"/>
      <c r="H16" s="15"/>
      <c r="I16" s="15"/>
      <c r="J16" s="15"/>
      <c r="K16" s="15"/>
    </row>
    <row r="17" spans="1:11" x14ac:dyDescent="0.2">
      <c r="A17" s="36" t="s">
        <v>80</v>
      </c>
      <c r="B17" s="35" t="s">
        <v>23</v>
      </c>
      <c r="C17" s="37" t="s">
        <v>15</v>
      </c>
      <c r="D17" s="15"/>
      <c r="E17" s="15"/>
      <c r="F17" s="15"/>
      <c r="G17" s="15"/>
      <c r="H17" s="15"/>
      <c r="I17" s="15"/>
      <c r="J17" s="15"/>
      <c r="K17" s="15"/>
    </row>
    <row r="18" spans="1:11" x14ac:dyDescent="0.2">
      <c r="A18" s="36" t="s">
        <v>81</v>
      </c>
      <c r="B18" s="35" t="s">
        <v>0</v>
      </c>
      <c r="C18" s="37" t="s">
        <v>1</v>
      </c>
      <c r="D18" s="15"/>
      <c r="E18" s="15"/>
      <c r="F18" s="15"/>
      <c r="G18" s="15"/>
      <c r="H18" s="15"/>
      <c r="I18" s="15"/>
      <c r="J18" s="15"/>
      <c r="K18" s="15"/>
    </row>
    <row r="19" spans="1:11" x14ac:dyDescent="0.2">
      <c r="A19" s="36" t="s">
        <v>82</v>
      </c>
      <c r="B19" s="35" t="s">
        <v>4</v>
      </c>
      <c r="C19" s="37" t="s">
        <v>5</v>
      </c>
      <c r="D19" s="15"/>
      <c r="E19" s="15"/>
      <c r="F19" s="15"/>
      <c r="G19" s="15"/>
      <c r="H19" s="15"/>
      <c r="I19" s="15"/>
      <c r="J19" s="15"/>
      <c r="K19" s="15"/>
    </row>
    <row r="20" spans="1:11" x14ac:dyDescent="0.2">
      <c r="A20" s="36" t="s">
        <v>83</v>
      </c>
      <c r="B20" s="35" t="s">
        <v>54</v>
      </c>
      <c r="C20" s="37" t="s">
        <v>5</v>
      </c>
      <c r="D20" s="15"/>
      <c r="E20" s="15"/>
      <c r="F20" s="15"/>
      <c r="G20" s="15"/>
      <c r="H20" s="15"/>
      <c r="I20" s="15"/>
      <c r="J20" s="15"/>
      <c r="K20" s="15"/>
    </row>
    <row r="21" spans="1:11" x14ac:dyDescent="0.2">
      <c r="A21" s="36" t="s">
        <v>84</v>
      </c>
      <c r="B21" s="35" t="s">
        <v>36</v>
      </c>
      <c r="C21" s="37" t="s">
        <v>5</v>
      </c>
      <c r="D21" s="15"/>
      <c r="E21" s="15"/>
      <c r="F21" s="15"/>
      <c r="G21" s="15"/>
      <c r="H21" s="15"/>
      <c r="I21" s="15"/>
      <c r="J21" s="15"/>
      <c r="K21" s="15"/>
    </row>
    <row r="22" spans="1:11" x14ac:dyDescent="0.2">
      <c r="A22" s="36" t="s">
        <v>85</v>
      </c>
      <c r="B22" s="35" t="s">
        <v>41</v>
      </c>
      <c r="C22" s="37" t="s">
        <v>9</v>
      </c>
      <c r="D22" s="15"/>
      <c r="E22" s="15"/>
      <c r="F22" s="15"/>
      <c r="G22" s="15"/>
      <c r="H22" s="15"/>
      <c r="I22" s="15"/>
      <c r="J22" s="15"/>
      <c r="K22" s="15"/>
    </row>
    <row r="23" spans="1:11" x14ac:dyDescent="0.2">
      <c r="A23" s="36" t="s">
        <v>86</v>
      </c>
      <c r="B23" s="35" t="s">
        <v>30</v>
      </c>
      <c r="C23" s="37" t="s">
        <v>9</v>
      </c>
      <c r="D23" s="15"/>
      <c r="E23" s="15"/>
      <c r="F23" s="15"/>
      <c r="G23" s="15"/>
      <c r="H23" s="15"/>
      <c r="I23" s="15"/>
      <c r="J23" s="15"/>
      <c r="K23" s="15"/>
    </row>
    <row r="24" spans="1:11" x14ac:dyDescent="0.2">
      <c r="A24" s="36" t="s">
        <v>87</v>
      </c>
      <c r="B24" s="35" t="s">
        <v>14</v>
      </c>
      <c r="C24" s="37" t="s">
        <v>15</v>
      </c>
      <c r="D24" s="15"/>
      <c r="E24" s="15"/>
      <c r="F24" s="15"/>
      <c r="G24" s="15"/>
      <c r="H24" s="15"/>
      <c r="I24" s="15"/>
      <c r="J24" s="15"/>
      <c r="K24" s="15"/>
    </row>
    <row r="25" spans="1:11" x14ac:dyDescent="0.2">
      <c r="A25" s="36" t="s">
        <v>88</v>
      </c>
      <c r="B25" s="35" t="s">
        <v>39</v>
      </c>
      <c r="C25" s="37" t="s">
        <v>12</v>
      </c>
      <c r="D25" s="15"/>
      <c r="E25" s="15"/>
      <c r="F25" s="15"/>
      <c r="G25" s="15"/>
      <c r="H25" s="15"/>
      <c r="I25" s="15"/>
      <c r="J25" s="15"/>
      <c r="K25" s="15"/>
    </row>
    <row r="26" spans="1:11" x14ac:dyDescent="0.2">
      <c r="A26" s="36" t="s">
        <v>89</v>
      </c>
      <c r="B26" s="35" t="s">
        <v>56</v>
      </c>
      <c r="C26" s="37" t="s">
        <v>12</v>
      </c>
      <c r="D26" s="15"/>
      <c r="E26" s="15"/>
      <c r="F26" s="15"/>
      <c r="G26" s="15"/>
      <c r="H26" s="15"/>
      <c r="I26" s="15"/>
      <c r="J26" s="15"/>
      <c r="K26" s="15"/>
    </row>
    <row r="27" spans="1:11" x14ac:dyDescent="0.2">
      <c r="A27" s="36" t="s">
        <v>90</v>
      </c>
      <c r="B27" s="35" t="s">
        <v>24</v>
      </c>
      <c r="C27" s="37" t="s">
        <v>12</v>
      </c>
      <c r="D27" s="15"/>
      <c r="E27" s="15"/>
      <c r="F27" s="15"/>
      <c r="G27" s="15"/>
      <c r="H27" s="15"/>
      <c r="I27" s="15"/>
      <c r="J27" s="15"/>
      <c r="K27" s="15"/>
    </row>
    <row r="28" spans="1:11" x14ac:dyDescent="0.2">
      <c r="A28" s="36" t="s">
        <v>91</v>
      </c>
      <c r="B28" s="35" t="s">
        <v>31</v>
      </c>
      <c r="C28" s="37" t="s">
        <v>3</v>
      </c>
      <c r="D28" s="15"/>
      <c r="E28" s="15"/>
      <c r="F28" s="15"/>
      <c r="G28" s="15"/>
      <c r="H28" s="15"/>
      <c r="I28" s="15"/>
      <c r="J28" s="15"/>
      <c r="K28" s="15"/>
    </row>
    <row r="29" spans="1:11" x14ac:dyDescent="0.2">
      <c r="A29" s="36" t="s">
        <v>92</v>
      </c>
      <c r="B29" s="35" t="s">
        <v>38</v>
      </c>
      <c r="C29" s="37" t="s">
        <v>5</v>
      </c>
      <c r="D29" s="15"/>
      <c r="E29" s="15"/>
      <c r="F29" s="15"/>
      <c r="G29" s="15"/>
      <c r="H29" s="15"/>
      <c r="I29" s="15"/>
      <c r="J29" s="15"/>
      <c r="K29" s="15"/>
    </row>
    <row r="30" spans="1:11" x14ac:dyDescent="0.2">
      <c r="A30" s="36" t="s">
        <v>93</v>
      </c>
      <c r="B30" s="35" t="s">
        <v>20</v>
      </c>
      <c r="C30" s="37" t="s">
        <v>5</v>
      </c>
      <c r="D30" s="15"/>
      <c r="E30" s="15"/>
      <c r="F30" s="15"/>
      <c r="G30" s="15"/>
      <c r="H30" s="15"/>
      <c r="I30" s="15"/>
      <c r="J30" s="15"/>
      <c r="K30" s="15"/>
    </row>
    <row r="31" spans="1:11" x14ac:dyDescent="0.2">
      <c r="A31" s="36" t="s">
        <v>94</v>
      </c>
      <c r="B31" s="35" t="s">
        <v>43</v>
      </c>
      <c r="C31" s="37" t="s">
        <v>1</v>
      </c>
      <c r="D31" s="15"/>
      <c r="E31" s="15"/>
      <c r="F31" s="15"/>
      <c r="G31" s="15"/>
      <c r="H31" s="15"/>
      <c r="I31" s="15"/>
      <c r="J31" s="15"/>
      <c r="K31" s="15"/>
    </row>
    <row r="32" spans="1:11" x14ac:dyDescent="0.2">
      <c r="A32" s="36" t="s">
        <v>95</v>
      </c>
      <c r="B32" s="35" t="s">
        <v>10</v>
      </c>
      <c r="C32" s="37" t="s">
        <v>5</v>
      </c>
      <c r="D32" s="15"/>
      <c r="E32" s="15"/>
      <c r="F32" s="15"/>
      <c r="G32" s="15"/>
      <c r="H32" s="15"/>
      <c r="I32" s="15"/>
      <c r="J32" s="15"/>
      <c r="K32" s="15"/>
    </row>
    <row r="33" spans="1:11" x14ac:dyDescent="0.2">
      <c r="A33" s="36" t="s">
        <v>96</v>
      </c>
      <c r="B33" s="35" t="s">
        <v>16</v>
      </c>
      <c r="C33" s="37" t="s">
        <v>15</v>
      </c>
      <c r="D33" s="15"/>
      <c r="E33" s="15"/>
      <c r="F33" s="15"/>
      <c r="G33" s="15"/>
      <c r="H33" s="15"/>
      <c r="I33" s="15"/>
      <c r="J33" s="15"/>
      <c r="K33" s="15"/>
    </row>
    <row r="34" spans="1:11" x14ac:dyDescent="0.2">
      <c r="A34" s="36" t="s">
        <v>97</v>
      </c>
      <c r="B34" s="35" t="s">
        <v>11</v>
      </c>
      <c r="C34" s="37" t="s">
        <v>12</v>
      </c>
      <c r="D34" s="15"/>
      <c r="E34" s="15"/>
      <c r="F34" s="15"/>
      <c r="G34" s="15"/>
      <c r="H34" s="15"/>
      <c r="I34" s="15"/>
      <c r="J34" s="15"/>
      <c r="K34" s="15"/>
    </row>
    <row r="35" spans="1:11" x14ac:dyDescent="0.2">
      <c r="A35" s="36" t="s">
        <v>98</v>
      </c>
      <c r="B35" s="35" t="s">
        <v>8</v>
      </c>
      <c r="C35" s="37" t="s">
        <v>9</v>
      </c>
      <c r="D35" s="15"/>
      <c r="E35" s="15"/>
      <c r="F35" s="15"/>
      <c r="G35" s="15"/>
      <c r="H35" s="15"/>
      <c r="I35" s="15"/>
      <c r="J35" s="15"/>
      <c r="K35" s="15"/>
    </row>
    <row r="36" spans="1:11" x14ac:dyDescent="0.2">
      <c r="A36" s="36" t="s">
        <v>99</v>
      </c>
      <c r="B36" s="35" t="s">
        <v>37</v>
      </c>
      <c r="C36" s="37" t="s">
        <v>1</v>
      </c>
      <c r="D36" s="15"/>
      <c r="E36" s="15"/>
      <c r="F36" s="15"/>
      <c r="G36" s="15"/>
      <c r="H36" s="15"/>
      <c r="I36" s="15"/>
      <c r="J36" s="15"/>
      <c r="K36" s="15"/>
    </row>
    <row r="37" spans="1:11" x14ac:dyDescent="0.2">
      <c r="A37" s="36" t="s">
        <v>100</v>
      </c>
      <c r="B37" s="35" t="s">
        <v>2</v>
      </c>
      <c r="C37" s="37" t="s">
        <v>3</v>
      </c>
      <c r="D37" s="15"/>
      <c r="E37" s="15"/>
      <c r="F37" s="15"/>
      <c r="G37" s="15"/>
      <c r="H37" s="15"/>
      <c r="I37" s="15"/>
      <c r="J37" s="15"/>
      <c r="K37" s="15"/>
    </row>
    <row r="38" spans="1:11" x14ac:dyDescent="0.2">
      <c r="A38" s="36" t="s">
        <v>101</v>
      </c>
      <c r="B38" s="35" t="s">
        <v>7</v>
      </c>
      <c r="C38" s="37" t="s">
        <v>5</v>
      </c>
      <c r="D38" s="15"/>
      <c r="E38" s="15"/>
      <c r="F38" s="15"/>
      <c r="G38" s="15"/>
      <c r="H38" s="15"/>
      <c r="I38" s="15"/>
      <c r="J38" s="15"/>
      <c r="K38" s="15"/>
    </row>
    <row r="39" spans="1:11" x14ac:dyDescent="0.2">
      <c r="A39" s="36" t="s">
        <v>102</v>
      </c>
      <c r="B39" s="35" t="s">
        <v>51</v>
      </c>
      <c r="C39" s="37" t="s">
        <v>5</v>
      </c>
      <c r="D39" s="15"/>
      <c r="E39" s="15"/>
      <c r="F39" s="15"/>
      <c r="G39" s="15"/>
      <c r="H39" s="15"/>
      <c r="I39" s="15"/>
      <c r="J39" s="15"/>
      <c r="K39" s="15"/>
    </row>
    <row r="40" spans="1:11" x14ac:dyDescent="0.2">
      <c r="A40" s="36" t="s">
        <v>103</v>
      </c>
      <c r="B40" s="35" t="s">
        <v>53</v>
      </c>
      <c r="C40" s="37" t="s">
        <v>15</v>
      </c>
      <c r="D40" s="15"/>
      <c r="E40" s="15"/>
      <c r="F40" s="15"/>
      <c r="G40" s="15"/>
      <c r="H40" s="15"/>
      <c r="I40" s="15"/>
      <c r="J40" s="15"/>
      <c r="K40" s="15"/>
    </row>
    <row r="41" spans="1:11" x14ac:dyDescent="0.2">
      <c r="A41" s="36" t="s">
        <v>104</v>
      </c>
      <c r="B41" s="35" t="s">
        <v>60</v>
      </c>
      <c r="C41" s="37" t="s">
        <v>12</v>
      </c>
      <c r="D41" s="15"/>
      <c r="E41" s="15"/>
      <c r="F41" s="15"/>
      <c r="G41" s="15"/>
      <c r="H41" s="15"/>
      <c r="I41" s="15"/>
      <c r="J41" s="15"/>
      <c r="K41" s="15"/>
    </row>
    <row r="42" spans="1:11" x14ac:dyDescent="0.2">
      <c r="A42" s="36" t="s">
        <v>105</v>
      </c>
      <c r="B42" s="35" t="s">
        <v>52</v>
      </c>
      <c r="C42" s="37" t="s">
        <v>15</v>
      </c>
      <c r="D42" s="15"/>
      <c r="E42" s="15"/>
      <c r="F42" s="15"/>
      <c r="G42" s="15"/>
      <c r="H42" s="15"/>
      <c r="I42" s="15"/>
      <c r="J42" s="15"/>
      <c r="K42" s="15"/>
    </row>
    <row r="43" spans="1:11" x14ac:dyDescent="0.2">
      <c r="A43" s="36" t="s">
        <v>106</v>
      </c>
      <c r="B43" s="35" t="s">
        <v>6</v>
      </c>
      <c r="C43" s="37" t="s">
        <v>1</v>
      </c>
      <c r="D43" s="15"/>
      <c r="E43" s="15"/>
      <c r="F43" s="15"/>
      <c r="G43" s="15"/>
      <c r="H43" s="15"/>
      <c r="I43" s="15"/>
      <c r="J43" s="15"/>
      <c r="K43" s="15"/>
    </row>
    <row r="44" spans="1:11" x14ac:dyDescent="0.2">
      <c r="A44" s="36" t="s">
        <v>107</v>
      </c>
      <c r="B44" s="35" t="s">
        <v>21</v>
      </c>
      <c r="C44" s="37" t="s">
        <v>12</v>
      </c>
      <c r="D44" s="15"/>
      <c r="E44" s="15"/>
      <c r="F44" s="15"/>
      <c r="G44" s="15"/>
      <c r="H44" s="15"/>
      <c r="I44" s="15"/>
      <c r="J44" s="15"/>
      <c r="K44" s="15"/>
    </row>
    <row r="45" spans="1:11" x14ac:dyDescent="0.2">
      <c r="A45" s="36" t="s">
        <v>108</v>
      </c>
      <c r="B45" s="35" t="s">
        <v>59</v>
      </c>
      <c r="C45" s="37" t="s">
        <v>5</v>
      </c>
      <c r="D45" s="15"/>
      <c r="E45" s="15"/>
      <c r="F45" s="15"/>
      <c r="G45" s="15"/>
      <c r="H45" s="15"/>
      <c r="I45" s="15"/>
      <c r="J45" s="15"/>
      <c r="K45" s="15"/>
    </row>
    <row r="46" spans="1:11" x14ac:dyDescent="0.2">
      <c r="A46" s="36" t="s">
        <v>109</v>
      </c>
      <c r="B46" s="35" t="s">
        <v>19</v>
      </c>
      <c r="C46" s="37" t="s">
        <v>5</v>
      </c>
      <c r="D46" s="15"/>
      <c r="E46" s="15"/>
      <c r="F46" s="15"/>
      <c r="G46" s="15"/>
      <c r="H46" s="15"/>
      <c r="I46" s="15"/>
      <c r="J46" s="15"/>
      <c r="K46" s="15"/>
    </row>
    <row r="47" spans="1:11" x14ac:dyDescent="0.2">
      <c r="A47" s="36" t="s">
        <v>110</v>
      </c>
      <c r="B47" s="35" t="s">
        <v>50</v>
      </c>
      <c r="C47" s="37" t="s">
        <v>3</v>
      </c>
      <c r="D47" s="15"/>
      <c r="E47" s="15"/>
      <c r="F47" s="15"/>
      <c r="G47" s="15"/>
      <c r="H47" s="15"/>
      <c r="I47" s="15"/>
      <c r="J47" s="15"/>
      <c r="K47" s="15"/>
    </row>
    <row r="48" spans="1:11" x14ac:dyDescent="0.2">
      <c r="A48" s="36" t="s">
        <v>111</v>
      </c>
      <c r="B48" s="35" t="s">
        <v>33</v>
      </c>
      <c r="C48" s="37" t="s">
        <v>5</v>
      </c>
      <c r="D48" s="15"/>
      <c r="E48" s="15"/>
      <c r="F48" s="15"/>
      <c r="G48" s="15"/>
      <c r="H48" s="15"/>
      <c r="I48" s="15"/>
      <c r="J48" s="15"/>
      <c r="K48" s="15"/>
    </row>
    <row r="49" spans="1:11" x14ac:dyDescent="0.2">
      <c r="A49" s="36" t="s">
        <v>112</v>
      </c>
      <c r="B49" s="35" t="s">
        <v>34</v>
      </c>
      <c r="C49" s="37" t="s">
        <v>9</v>
      </c>
      <c r="D49" s="15"/>
      <c r="E49" s="15"/>
      <c r="F49" s="15"/>
      <c r="G49" s="15"/>
      <c r="H49" s="15"/>
      <c r="I49" s="15"/>
      <c r="J49" s="15"/>
      <c r="K49" s="15"/>
    </row>
    <row r="50" spans="1:11" x14ac:dyDescent="0.2">
      <c r="A50" s="38" t="s">
        <v>113</v>
      </c>
      <c r="B50" s="39" t="s">
        <v>29</v>
      </c>
      <c r="C50" s="40" t="s">
        <v>12</v>
      </c>
      <c r="D50" s="15"/>
      <c r="E50" s="15"/>
      <c r="F50" s="15"/>
      <c r="G50" s="15"/>
      <c r="H50" s="15"/>
      <c r="I50" s="15"/>
      <c r="J50" s="15"/>
      <c r="K50" s="15"/>
    </row>
    <row r="51" spans="1:11" x14ac:dyDescent="0.2">
      <c r="A51" s="76" t="s">
        <v>2292</v>
      </c>
      <c r="B51" s="77" t="s">
        <v>2293</v>
      </c>
      <c r="C51" s="78" t="s">
        <v>5</v>
      </c>
    </row>
  </sheetData>
  <pageMargins left="0.7" right="0.7" top="0.75" bottom="0.75" header="0.3" footer="0.3"/>
  <pageSetup scale="85" orientation="landscape" r:id="rId1"/>
  <drawing r:id="rId2"/>
  <tableParts count="2">
    <tablePart r:id="rId3"/>
    <tablePart r:id="rId4"/>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C62"/>
  <sheetViews>
    <sheetView workbookViewId="0">
      <selection activeCell="G16" sqref="G16"/>
    </sheetView>
  </sheetViews>
  <sheetFormatPr defaultColWidth="9.140625" defaultRowHeight="15" x14ac:dyDescent="0.25"/>
  <cols>
    <col min="1" max="1" width="15" style="119" customWidth="1"/>
    <col min="2" max="2" width="12" style="119" customWidth="1"/>
    <col min="3" max="3" width="14.85546875" style="119" customWidth="1"/>
    <col min="4" max="16384" width="9.140625" style="119"/>
  </cols>
  <sheetData>
    <row r="1" spans="1:3" ht="15.75" thickBot="1" x14ac:dyDescent="0.3">
      <c r="A1" s="73" t="s">
        <v>186</v>
      </c>
      <c r="B1" s="74" t="s">
        <v>187</v>
      </c>
      <c r="C1" s="75" t="s">
        <v>188</v>
      </c>
    </row>
    <row r="2" spans="1:3" ht="15.75" thickTop="1" x14ac:dyDescent="0.25">
      <c r="A2" s="135" t="s">
        <v>533</v>
      </c>
      <c r="B2" s="136" t="s">
        <v>532</v>
      </c>
      <c r="C2" s="69" t="s">
        <v>2465</v>
      </c>
    </row>
    <row r="3" spans="1:3" x14ac:dyDescent="0.25">
      <c r="A3" s="64" t="s">
        <v>2259</v>
      </c>
      <c r="B3" s="65" t="s">
        <v>2260</v>
      </c>
      <c r="C3" s="69" t="s">
        <v>2465</v>
      </c>
    </row>
    <row r="4" spans="1:3" x14ac:dyDescent="0.25">
      <c r="A4" s="64" t="s">
        <v>66</v>
      </c>
      <c r="B4" s="65" t="s">
        <v>17</v>
      </c>
      <c r="C4" s="66" t="s">
        <v>2466</v>
      </c>
    </row>
    <row r="5" spans="1:3" x14ac:dyDescent="0.25">
      <c r="A5" s="67" t="s">
        <v>67</v>
      </c>
      <c r="B5" s="68" t="s">
        <v>40</v>
      </c>
      <c r="C5" s="69" t="s">
        <v>2464</v>
      </c>
    </row>
    <row r="6" spans="1:3" x14ac:dyDescent="0.25">
      <c r="A6" s="67" t="s">
        <v>68</v>
      </c>
      <c r="B6" s="68" t="s">
        <v>32</v>
      </c>
      <c r="C6" s="69" t="s">
        <v>2466</v>
      </c>
    </row>
    <row r="7" spans="1:3" x14ac:dyDescent="0.25">
      <c r="A7" s="67" t="s">
        <v>69</v>
      </c>
      <c r="B7" s="68" t="s">
        <v>13</v>
      </c>
      <c r="C7" s="69" t="s">
        <v>2465</v>
      </c>
    </row>
    <row r="8" spans="1:3" x14ac:dyDescent="0.25">
      <c r="A8" s="67" t="s">
        <v>70</v>
      </c>
      <c r="B8" s="68" t="s">
        <v>25</v>
      </c>
      <c r="C8" s="69" t="s">
        <v>2464</v>
      </c>
    </row>
    <row r="9" spans="1:3" x14ac:dyDescent="0.25">
      <c r="A9" s="67" t="s">
        <v>71</v>
      </c>
      <c r="B9" s="68" t="s">
        <v>35</v>
      </c>
      <c r="C9" s="69" t="s">
        <v>5</v>
      </c>
    </row>
    <row r="10" spans="1:3" x14ac:dyDescent="0.25">
      <c r="A10" s="123" t="s">
        <v>2292</v>
      </c>
      <c r="B10" s="124" t="s">
        <v>55</v>
      </c>
      <c r="C10" s="125" t="s">
        <v>5</v>
      </c>
    </row>
    <row r="11" spans="1:3" x14ac:dyDescent="0.25">
      <c r="A11" s="67" t="s">
        <v>72</v>
      </c>
      <c r="B11" s="68" t="s">
        <v>2293</v>
      </c>
      <c r="C11" s="69" t="s">
        <v>5</v>
      </c>
    </row>
    <row r="12" spans="1:3" x14ac:dyDescent="0.25">
      <c r="A12" s="67" t="s">
        <v>73</v>
      </c>
      <c r="B12" s="68" t="s">
        <v>18</v>
      </c>
      <c r="C12" s="69" t="s">
        <v>15</v>
      </c>
    </row>
    <row r="13" spans="1:3" x14ac:dyDescent="0.25">
      <c r="A13" s="67" t="s">
        <v>74</v>
      </c>
      <c r="B13" s="68" t="s">
        <v>22</v>
      </c>
      <c r="C13" s="69" t="s">
        <v>15</v>
      </c>
    </row>
    <row r="14" spans="1:3" x14ac:dyDescent="0.25">
      <c r="A14" s="67" t="s">
        <v>48</v>
      </c>
      <c r="B14" s="68" t="s">
        <v>47</v>
      </c>
      <c r="C14" s="69" t="s">
        <v>48</v>
      </c>
    </row>
    <row r="15" spans="1:3" x14ac:dyDescent="0.25">
      <c r="A15" s="67" t="s">
        <v>75</v>
      </c>
      <c r="B15" s="68" t="s">
        <v>63</v>
      </c>
      <c r="C15" s="69" t="s">
        <v>2464</v>
      </c>
    </row>
    <row r="16" spans="1:3" x14ac:dyDescent="0.25">
      <c r="A16" s="67" t="s">
        <v>76</v>
      </c>
      <c r="B16" s="68" t="s">
        <v>28</v>
      </c>
      <c r="C16" s="69" t="s">
        <v>9</v>
      </c>
    </row>
    <row r="17" spans="1:3" x14ac:dyDescent="0.25">
      <c r="A17" s="67" t="s">
        <v>77</v>
      </c>
      <c r="B17" s="68" t="s">
        <v>49</v>
      </c>
      <c r="C17" s="69" t="s">
        <v>9</v>
      </c>
    </row>
    <row r="18" spans="1:3" x14ac:dyDescent="0.25">
      <c r="A18" s="67" t="s">
        <v>78</v>
      </c>
      <c r="B18" s="68" t="s">
        <v>42</v>
      </c>
      <c r="C18" s="69" t="s">
        <v>9</v>
      </c>
    </row>
    <row r="19" spans="1:3" x14ac:dyDescent="0.25">
      <c r="A19" s="67" t="s">
        <v>79</v>
      </c>
      <c r="B19" s="68" t="s">
        <v>46</v>
      </c>
      <c r="C19" s="69" t="s">
        <v>2466</v>
      </c>
    </row>
    <row r="20" spans="1:3" x14ac:dyDescent="0.25">
      <c r="A20" s="67" t="s">
        <v>80</v>
      </c>
      <c r="B20" s="68" t="s">
        <v>23</v>
      </c>
      <c r="C20" s="69" t="s">
        <v>9</v>
      </c>
    </row>
    <row r="21" spans="1:3" x14ac:dyDescent="0.25">
      <c r="A21" s="67" t="s">
        <v>81</v>
      </c>
      <c r="B21" s="68" t="s">
        <v>0</v>
      </c>
      <c r="C21" s="69" t="s">
        <v>2466</v>
      </c>
    </row>
    <row r="22" spans="1:3" x14ac:dyDescent="0.25">
      <c r="A22" s="67" t="s">
        <v>82</v>
      </c>
      <c r="B22" s="68" t="s">
        <v>4</v>
      </c>
      <c r="C22" s="69" t="s">
        <v>5</v>
      </c>
    </row>
    <row r="23" spans="1:3" x14ac:dyDescent="0.25">
      <c r="A23" s="67" t="s">
        <v>83</v>
      </c>
      <c r="B23" s="68" t="s">
        <v>54</v>
      </c>
      <c r="C23" s="69" t="s">
        <v>5</v>
      </c>
    </row>
    <row r="24" spans="1:3" x14ac:dyDescent="0.25">
      <c r="A24" s="67" t="s">
        <v>84</v>
      </c>
      <c r="B24" s="68" t="s">
        <v>36</v>
      </c>
      <c r="C24" s="69" t="s">
        <v>5</v>
      </c>
    </row>
    <row r="25" spans="1:3" x14ac:dyDescent="0.25">
      <c r="A25" s="67" t="s">
        <v>85</v>
      </c>
      <c r="B25" s="68" t="s">
        <v>41</v>
      </c>
      <c r="C25" s="69" t="s">
        <v>9</v>
      </c>
    </row>
    <row r="26" spans="1:3" x14ac:dyDescent="0.25">
      <c r="A26" s="67" t="s">
        <v>86</v>
      </c>
      <c r="B26" s="68" t="s">
        <v>30</v>
      </c>
      <c r="C26" s="69" t="s">
        <v>9</v>
      </c>
    </row>
    <row r="27" spans="1:3" x14ac:dyDescent="0.25">
      <c r="A27" s="67" t="s">
        <v>87</v>
      </c>
      <c r="B27" s="68" t="s">
        <v>14</v>
      </c>
      <c r="C27" s="69" t="s">
        <v>2466</v>
      </c>
    </row>
    <row r="28" spans="1:3" x14ac:dyDescent="0.25">
      <c r="A28" s="67" t="s">
        <v>88</v>
      </c>
      <c r="B28" s="68" t="s">
        <v>39</v>
      </c>
      <c r="C28" s="69" t="s">
        <v>9</v>
      </c>
    </row>
    <row r="29" spans="1:3" x14ac:dyDescent="0.25">
      <c r="A29" s="67" t="s">
        <v>89</v>
      </c>
      <c r="B29" s="68" t="s">
        <v>56</v>
      </c>
      <c r="C29" s="69" t="s">
        <v>2464</v>
      </c>
    </row>
    <row r="30" spans="1:3" x14ac:dyDescent="0.25">
      <c r="A30" s="67" t="s">
        <v>90</v>
      </c>
      <c r="B30" s="68" t="s">
        <v>24</v>
      </c>
      <c r="C30" s="69" t="s">
        <v>2464</v>
      </c>
    </row>
    <row r="31" spans="1:3" x14ac:dyDescent="0.25">
      <c r="A31" s="67" t="s">
        <v>91</v>
      </c>
      <c r="B31" s="68" t="s">
        <v>31</v>
      </c>
      <c r="C31" s="69" t="s">
        <v>2464</v>
      </c>
    </row>
    <row r="32" spans="1:3" x14ac:dyDescent="0.25">
      <c r="A32" s="67" t="s">
        <v>92</v>
      </c>
      <c r="B32" s="68" t="s">
        <v>38</v>
      </c>
      <c r="C32" s="69" t="s">
        <v>5</v>
      </c>
    </row>
    <row r="33" spans="1:3" x14ac:dyDescent="0.25">
      <c r="A33" s="67" t="s">
        <v>93</v>
      </c>
      <c r="B33" s="68" t="s">
        <v>20</v>
      </c>
      <c r="C33" s="69" t="s">
        <v>5</v>
      </c>
    </row>
    <row r="34" spans="1:3" x14ac:dyDescent="0.25">
      <c r="A34" s="67" t="s">
        <v>94</v>
      </c>
      <c r="B34" s="68" t="s">
        <v>43</v>
      </c>
      <c r="C34" s="69" t="s">
        <v>2464</v>
      </c>
    </row>
    <row r="35" spans="1:3" x14ac:dyDescent="0.25">
      <c r="A35" s="67" t="s">
        <v>95</v>
      </c>
      <c r="B35" s="68" t="s">
        <v>10</v>
      </c>
      <c r="C35" s="69" t="s">
        <v>5</v>
      </c>
    </row>
    <row r="36" spans="1:3" x14ac:dyDescent="0.25">
      <c r="A36" s="67" t="s">
        <v>96</v>
      </c>
      <c r="B36" s="68" t="s">
        <v>16</v>
      </c>
      <c r="C36" s="69" t="s">
        <v>15</v>
      </c>
    </row>
    <row r="37" spans="1:3" x14ac:dyDescent="0.25">
      <c r="A37" s="67" t="s">
        <v>97</v>
      </c>
      <c r="B37" s="68" t="s">
        <v>11</v>
      </c>
      <c r="C37" s="69" t="s">
        <v>2464</v>
      </c>
    </row>
    <row r="38" spans="1:3" x14ac:dyDescent="0.25">
      <c r="A38" s="67" t="s">
        <v>98</v>
      </c>
      <c r="B38" s="68" t="s">
        <v>8</v>
      </c>
      <c r="C38" s="69" t="s">
        <v>5</v>
      </c>
    </row>
    <row r="39" spans="1:3" x14ac:dyDescent="0.25">
      <c r="A39" s="67" t="s">
        <v>99</v>
      </c>
      <c r="B39" s="68" t="s">
        <v>37</v>
      </c>
      <c r="C39" s="69" t="s">
        <v>2466</v>
      </c>
    </row>
    <row r="40" spans="1:3" x14ac:dyDescent="0.25">
      <c r="A40" s="67" t="s">
        <v>100</v>
      </c>
      <c r="B40" s="68" t="s">
        <v>2</v>
      </c>
      <c r="C40" s="69" t="s">
        <v>2465</v>
      </c>
    </row>
    <row r="41" spans="1:3" x14ac:dyDescent="0.25">
      <c r="A41" s="67" t="s">
        <v>101</v>
      </c>
      <c r="B41" s="68" t="s">
        <v>7</v>
      </c>
      <c r="C41" s="69" t="s">
        <v>5</v>
      </c>
    </row>
    <row r="42" spans="1:3" x14ac:dyDescent="0.25">
      <c r="A42" s="67" t="s">
        <v>102</v>
      </c>
      <c r="B42" s="68" t="s">
        <v>51</v>
      </c>
      <c r="C42" s="69" t="s">
        <v>5</v>
      </c>
    </row>
    <row r="43" spans="1:3" x14ac:dyDescent="0.25">
      <c r="A43" s="67" t="s">
        <v>103</v>
      </c>
      <c r="B43" s="68" t="s">
        <v>53</v>
      </c>
      <c r="C43" s="69" t="s">
        <v>15</v>
      </c>
    </row>
    <row r="44" spans="1:3" x14ac:dyDescent="0.25">
      <c r="A44" s="67" t="s">
        <v>104</v>
      </c>
      <c r="B44" s="68" t="s">
        <v>60</v>
      </c>
      <c r="C44" s="69" t="s">
        <v>2464</v>
      </c>
    </row>
    <row r="45" spans="1:3" x14ac:dyDescent="0.25">
      <c r="A45" s="67" t="s">
        <v>105</v>
      </c>
      <c r="B45" s="68" t="s">
        <v>52</v>
      </c>
      <c r="C45" s="69" t="s">
        <v>9</v>
      </c>
    </row>
    <row r="46" spans="1:3" x14ac:dyDescent="0.25">
      <c r="A46" s="67" t="s">
        <v>106</v>
      </c>
      <c r="B46" s="68" t="s">
        <v>6</v>
      </c>
      <c r="C46" s="69" t="s">
        <v>2466</v>
      </c>
    </row>
    <row r="47" spans="1:3" x14ac:dyDescent="0.25">
      <c r="A47" s="67" t="s">
        <v>107</v>
      </c>
      <c r="B47" s="68" t="s">
        <v>21</v>
      </c>
      <c r="C47" s="69" t="s">
        <v>2464</v>
      </c>
    </row>
    <row r="48" spans="1:3" x14ac:dyDescent="0.25">
      <c r="A48" s="67" t="s">
        <v>108</v>
      </c>
      <c r="B48" s="68" t="s">
        <v>59</v>
      </c>
      <c r="C48" s="69" t="s">
        <v>5</v>
      </c>
    </row>
    <row r="49" spans="1:3" x14ac:dyDescent="0.25">
      <c r="A49" s="67" t="s">
        <v>109</v>
      </c>
      <c r="B49" s="68" t="s">
        <v>19</v>
      </c>
      <c r="C49" s="69" t="s">
        <v>5</v>
      </c>
    </row>
    <row r="50" spans="1:3" x14ac:dyDescent="0.25">
      <c r="A50" s="67" t="s">
        <v>110</v>
      </c>
      <c r="B50" s="68" t="s">
        <v>50</v>
      </c>
      <c r="C50" s="69" t="s">
        <v>2465</v>
      </c>
    </row>
    <row r="51" spans="1:3" x14ac:dyDescent="0.25">
      <c r="A51" s="67" t="s">
        <v>111</v>
      </c>
      <c r="B51" s="68" t="s">
        <v>33</v>
      </c>
      <c r="C51" s="69" t="s">
        <v>5</v>
      </c>
    </row>
    <row r="52" spans="1:3" x14ac:dyDescent="0.25">
      <c r="A52" s="67" t="s">
        <v>112</v>
      </c>
      <c r="B52" s="68" t="s">
        <v>34</v>
      </c>
      <c r="C52" s="69" t="s">
        <v>9</v>
      </c>
    </row>
    <row r="53" spans="1:3" x14ac:dyDescent="0.25">
      <c r="A53" s="70" t="s">
        <v>113</v>
      </c>
      <c r="B53" s="71" t="s">
        <v>29</v>
      </c>
      <c r="C53" s="72" t="s">
        <v>2464</v>
      </c>
    </row>
    <row r="54" spans="1:3" x14ac:dyDescent="0.25">
      <c r="A54" s="126" t="s">
        <v>114</v>
      </c>
      <c r="B54" s="127" t="s">
        <v>61</v>
      </c>
      <c r="C54" s="128" t="s">
        <v>45</v>
      </c>
    </row>
    <row r="55" spans="1:3" x14ac:dyDescent="0.25">
      <c r="A55" s="123" t="s">
        <v>115</v>
      </c>
      <c r="B55" s="124" t="s">
        <v>62</v>
      </c>
      <c r="C55" s="125" t="s">
        <v>45</v>
      </c>
    </row>
    <row r="56" spans="1:3" x14ac:dyDescent="0.25">
      <c r="A56" s="123" t="s">
        <v>116</v>
      </c>
      <c r="B56" s="124" t="s">
        <v>44</v>
      </c>
      <c r="C56" s="125" t="s">
        <v>45</v>
      </c>
    </row>
    <row r="57" spans="1:3" x14ac:dyDescent="0.25">
      <c r="A57" s="123" t="s">
        <v>117</v>
      </c>
      <c r="B57" s="124" t="s">
        <v>57</v>
      </c>
      <c r="C57" s="125" t="s">
        <v>45</v>
      </c>
    </row>
    <row r="58" spans="1:3" x14ac:dyDescent="0.25">
      <c r="A58" s="123" t="s">
        <v>118</v>
      </c>
      <c r="B58" s="124" t="s">
        <v>65</v>
      </c>
      <c r="C58" s="125" t="s">
        <v>45</v>
      </c>
    </row>
    <row r="59" spans="1:3" x14ac:dyDescent="0.25">
      <c r="A59" s="123" t="s">
        <v>119</v>
      </c>
      <c r="B59" s="124" t="s">
        <v>58</v>
      </c>
      <c r="C59" s="125" t="s">
        <v>45</v>
      </c>
    </row>
    <row r="60" spans="1:3" x14ac:dyDescent="0.25">
      <c r="A60" s="123" t="s">
        <v>120</v>
      </c>
      <c r="B60" s="124" t="s">
        <v>64</v>
      </c>
      <c r="C60" s="125" t="s">
        <v>45</v>
      </c>
    </row>
    <row r="61" spans="1:3" x14ac:dyDescent="0.25">
      <c r="A61" s="129" t="s">
        <v>2261</v>
      </c>
      <c r="B61" s="130" t="s">
        <v>2262</v>
      </c>
      <c r="C61" s="131" t="s">
        <v>45</v>
      </c>
    </row>
    <row r="62" spans="1:3" x14ac:dyDescent="0.25">
      <c r="A62" s="132" t="s">
        <v>27</v>
      </c>
      <c r="B62" s="133" t="s">
        <v>26</v>
      </c>
      <c r="C62" s="134" t="s">
        <v>27</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34</vt:i4>
      </vt:variant>
    </vt:vector>
  </HeadingPairs>
  <TitlesOfParts>
    <vt:vector size="41" baseType="lpstr">
      <vt:lpstr>Contents</vt:lpstr>
      <vt:lpstr>Natural Gas Pipeline Projects</vt:lpstr>
      <vt:lpstr>Historical Projects (1996-2022)</vt:lpstr>
      <vt:lpstr>Definitions</vt:lpstr>
      <vt:lpstr>Regions</vt:lpstr>
      <vt:lpstr>Regions_OLD</vt:lpstr>
      <vt:lpstr>State </vt:lpstr>
      <vt:lpstr>'Natural Gas Pipeline Projects'!AddedCapacity</vt:lpstr>
      <vt:lpstr>AddedCapacity</vt:lpstr>
      <vt:lpstr>'Natural Gas Pipeline Projects'!AddedCapacityColumn</vt:lpstr>
      <vt:lpstr>AddedCapacityColumn</vt:lpstr>
      <vt:lpstr>Historical_Projects</vt:lpstr>
      <vt:lpstr>'Historical Projects (1996-2022)'!Print_Area</vt:lpstr>
      <vt:lpstr>'Natural Gas Pipeline Projects'!Print_Area</vt:lpstr>
      <vt:lpstr>Regions!Print_Area</vt:lpstr>
      <vt:lpstr>Regions_OLD!Print_Area</vt:lpstr>
      <vt:lpstr>'Historical Projects (1996-2022)'!Print_Titles</vt:lpstr>
      <vt:lpstr>'Natural Gas Pipeline Projects'!Print_Titles</vt:lpstr>
      <vt:lpstr>'Natural Gas Pipeline Projects'!Project</vt:lpstr>
      <vt:lpstr>Project</vt:lpstr>
      <vt:lpstr>'Natural Gas Pipeline Projects'!ProvinceName</vt:lpstr>
      <vt:lpstr>Regions_OLD!ProvinceName</vt:lpstr>
      <vt:lpstr>ProvinceName</vt:lpstr>
      <vt:lpstr>'Natural Gas Pipeline Projects'!StateAbbrev</vt:lpstr>
      <vt:lpstr>Regions_OLD!StateAbbrev</vt:lpstr>
      <vt:lpstr>StateAbbrev</vt:lpstr>
      <vt:lpstr>'Natural Gas Pipeline Projects'!StateName</vt:lpstr>
      <vt:lpstr>Regions_OLD!StateName</vt:lpstr>
      <vt:lpstr>StateName</vt:lpstr>
      <vt:lpstr>'Natural Gas Pipeline Projects'!Status</vt:lpstr>
      <vt:lpstr>Status</vt:lpstr>
      <vt:lpstr>'Natural Gas Pipeline Projects'!StatusColumn</vt:lpstr>
      <vt:lpstr>StatusColumn</vt:lpstr>
      <vt:lpstr>'Natural Gas Pipeline Projects'!ThroughStates</vt:lpstr>
      <vt:lpstr>ThroughStates</vt:lpstr>
      <vt:lpstr>'Natural Gas Pipeline Projects'!ThroughStatesColumn</vt:lpstr>
      <vt:lpstr>ThroughStatesColumn</vt:lpstr>
      <vt:lpstr>'Natural Gas Pipeline Projects'!YearInService</vt:lpstr>
      <vt:lpstr>YearInService</vt:lpstr>
      <vt:lpstr>'Natural Gas Pipeline Projects'!YearInServiceColumn</vt:lpstr>
      <vt:lpstr>YearInServiceColumn</vt:lpstr>
    </vt:vector>
  </TitlesOfParts>
  <Company>Microsoft 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S. natural gas pipeline projects</dc:title>
  <dc:creator>U.S. Energy Information Administration;EIA</dc:creator>
  <cp:lastModifiedBy>Sellers, Molly</cp:lastModifiedBy>
  <cp:lastPrinted>2018-05-14T15:24:44Z</cp:lastPrinted>
  <dcterms:created xsi:type="dcterms:W3CDTF">2012-02-01T16:07:37Z</dcterms:created>
  <dcterms:modified xsi:type="dcterms:W3CDTF">2023-04-27T19:50: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3C6730F-6B07-4A94-A344-F0ECF3FB08A5}</vt:lpwstr>
  </property>
</Properties>
</file>